5" t="str">
            <v xml:space="preserve"> Lightng Engy Sales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R745">
            <v>-22659.37</v>
          </cell>
        </row>
        <row r="746">
          <cell r="A746">
            <v>530060</v>
          </cell>
          <cell r="B746" t="str">
            <v xml:space="preserve"> IESO Uplift&amp;Adm</v>
          </cell>
          <cell r="C746">
            <v>0</v>
          </cell>
          <cell r="D746">
            <v>0</v>
          </cell>
          <cell r="E746">
            <v>0</v>
          </cell>
          <cell r="F746">
            <v>-92631870.069999993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-92631870.069999993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-92631870.069999993</v>
          </cell>
          <cell r="R746">
            <v>-92631870.069999993</v>
          </cell>
        </row>
        <row r="747">
          <cell r="A747">
            <v>530070</v>
          </cell>
          <cell r="B747" t="str">
            <v xml:space="preserve"> Revenue RRRP</v>
          </cell>
          <cell r="C747">
            <v>0</v>
          </cell>
          <cell r="D747">
            <v>0</v>
          </cell>
          <cell r="E747">
            <v>0</v>
          </cell>
          <cell r="F747">
            <v>-30951970.899999999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-30951970.899999999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-30951970.899999999</v>
          </cell>
          <cell r="R747">
            <v>-30951970.899999999</v>
          </cell>
        </row>
        <row r="748">
          <cell r="A748">
            <v>530080</v>
          </cell>
          <cell r="B748" t="str">
            <v xml:space="preserve"> Rev-RPP Final Stlmt</v>
          </cell>
          <cell r="C748">
            <v>0</v>
          </cell>
          <cell r="D748">
            <v>0</v>
          </cell>
          <cell r="E748">
            <v>0</v>
          </cell>
          <cell r="F748">
            <v>-114013.9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-114013.9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-114013.9</v>
          </cell>
          <cell r="R748">
            <v>-114013.9</v>
          </cell>
        </row>
        <row r="749">
          <cell r="A749">
            <v>530100</v>
          </cell>
          <cell r="B749" t="str">
            <v xml:space="preserve"> RRRP-Dir Rtl Cstmr</v>
          </cell>
          <cell r="C749">
            <v>0</v>
          </cell>
          <cell r="D749">
            <v>0</v>
          </cell>
          <cell r="E749">
            <v>0</v>
          </cell>
          <cell r="F749">
            <v>245319729.52000001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245319729.52000001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245319729.52000001</v>
          </cell>
          <cell r="R749">
            <v>245319729.52000001</v>
          </cell>
        </row>
        <row r="750">
          <cell r="A750">
            <v>530150</v>
          </cell>
          <cell r="B750" t="str">
            <v xml:space="preserve"> SPC Revenue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R750">
            <v>0</v>
          </cell>
        </row>
        <row r="751">
          <cell r="A751">
            <v>530250</v>
          </cell>
          <cell r="B751" t="str">
            <v xml:space="preserve"> Smart Meter Entity</v>
          </cell>
          <cell r="C751">
            <v>0</v>
          </cell>
          <cell r="D751">
            <v>0</v>
          </cell>
          <cell r="E751">
            <v>0</v>
          </cell>
          <cell r="F751">
            <v>-12379374.039999999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-12379374.039999999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-12379374.039999999</v>
          </cell>
          <cell r="R751">
            <v>-12379374.039999999</v>
          </cell>
        </row>
        <row r="752">
          <cell r="A752">
            <v>530251</v>
          </cell>
          <cell r="B752" t="str">
            <v xml:space="preserve"> SMC Offset Account</v>
          </cell>
          <cell r="C752">
            <v>0</v>
          </cell>
          <cell r="D752">
            <v>0</v>
          </cell>
          <cell r="E752">
            <v>0</v>
          </cell>
          <cell r="F752">
            <v>222333.88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222333.88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222333.88</v>
          </cell>
          <cell r="R752">
            <v>222333.88</v>
          </cell>
        </row>
        <row r="753">
          <cell r="A753">
            <v>530252</v>
          </cell>
          <cell r="B753" t="str">
            <v xml:space="preserve"> OESP Funding Adder</v>
          </cell>
          <cell r="C753">
            <v>0</v>
          </cell>
          <cell r="D753">
            <v>0</v>
          </cell>
          <cell r="E753">
            <v>0</v>
          </cell>
          <cell r="F753">
            <v>-9976834.4100000001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-9976834.4100000001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-9976834.4100000001</v>
          </cell>
          <cell r="R753">
            <v>-10009019.720000001</v>
          </cell>
        </row>
        <row r="754">
          <cell r="A754">
            <v>530300</v>
          </cell>
          <cell r="B754" t="str">
            <v xml:space="preserve"> Acq'd LDC RateRiders</v>
          </cell>
          <cell r="C754">
            <v>0</v>
          </cell>
          <cell r="D754">
            <v>0</v>
          </cell>
          <cell r="E754">
            <v>0</v>
          </cell>
          <cell r="F754">
            <v>29987.21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29987.21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29987.21</v>
          </cell>
          <cell r="R754">
            <v>29987.21</v>
          </cell>
        </row>
        <row r="755">
          <cell r="A755">
            <v>530600</v>
          </cell>
          <cell r="B755" t="str">
            <v xml:space="preserve"> Distribution  Fixed</v>
          </cell>
          <cell r="C755">
            <v>0</v>
          </cell>
          <cell r="D755">
            <v>0</v>
          </cell>
          <cell r="E755">
            <v>0</v>
          </cell>
          <cell r="F755">
            <v>-694642319.57000005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-694642319.57000005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-694642319.57000005</v>
          </cell>
          <cell r="R755">
            <v>-694642319.57000005</v>
          </cell>
        </row>
        <row r="756">
          <cell r="A756">
            <v>530610</v>
          </cell>
          <cell r="B756" t="str">
            <v xml:space="preserve"> Dx Vlum-WD Trnsf All</v>
          </cell>
          <cell r="C756">
            <v>0</v>
          </cell>
          <cell r="D756">
            <v>0</v>
          </cell>
          <cell r="E756">
            <v>0</v>
          </cell>
          <cell r="F756">
            <v>-636168334.13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-636168334.13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-636168334.13</v>
          </cell>
          <cell r="R756">
            <v>-636168334.13</v>
          </cell>
        </row>
        <row r="757">
          <cell r="A757">
            <v>530611</v>
          </cell>
          <cell r="B757" t="str">
            <v xml:space="preserve"> Trsfmr Ownship Allow</v>
          </cell>
          <cell r="C757">
            <v>0</v>
          </cell>
          <cell r="D757">
            <v>0</v>
          </cell>
          <cell r="E757">
            <v>0</v>
          </cell>
          <cell r="F757">
            <v>1653170.13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1653170.13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1653170.13</v>
          </cell>
          <cell r="R757">
            <v>1653170.13</v>
          </cell>
        </row>
        <row r="758">
          <cell r="A758">
            <v>530620</v>
          </cell>
          <cell r="B758" t="str">
            <v xml:space="preserve"> ST-Common ST Lines</v>
          </cell>
          <cell r="C758">
            <v>0</v>
          </cell>
          <cell r="D758">
            <v>0</v>
          </cell>
          <cell r="E758">
            <v>0</v>
          </cell>
          <cell r="F758">
            <v>-39448374.390000001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-39448374.390000001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-39448374.390000001</v>
          </cell>
          <cell r="R758">
            <v>-39448374.390000001</v>
          </cell>
        </row>
        <row r="759">
          <cell r="A759">
            <v>530631</v>
          </cell>
          <cell r="B759" t="str">
            <v xml:space="preserve"> ST-Specific ST Lines</v>
          </cell>
          <cell r="C759">
            <v>0</v>
          </cell>
          <cell r="D759">
            <v>0</v>
          </cell>
          <cell r="E759">
            <v>0</v>
          </cell>
          <cell r="F759">
            <v>-659206.69999999995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-659206.69999999995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-659206.69999999995</v>
          </cell>
          <cell r="R759">
            <v>-659206.69999999995</v>
          </cell>
        </row>
        <row r="760">
          <cell r="A760">
            <v>530632</v>
          </cell>
          <cell r="B760" t="str">
            <v xml:space="preserve"> ST-Meter Charge</v>
          </cell>
          <cell r="C760">
            <v>0</v>
          </cell>
          <cell r="D760">
            <v>0</v>
          </cell>
          <cell r="E760">
            <v>0</v>
          </cell>
          <cell r="F760">
            <v>-5290241.75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-5290241.75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-5290241.75</v>
          </cell>
          <cell r="R760">
            <v>-5290241.75</v>
          </cell>
        </row>
        <row r="761">
          <cell r="A761">
            <v>530633</v>
          </cell>
          <cell r="B761" t="str">
            <v xml:space="preserve"> ST-Service Charge</v>
          </cell>
          <cell r="C761">
            <v>0</v>
          </cell>
          <cell r="D761">
            <v>0</v>
          </cell>
          <cell r="E761">
            <v>0</v>
          </cell>
          <cell r="F761">
            <v>-4755376.9800000004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-4755376.9800000004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-4755376.9800000004</v>
          </cell>
          <cell r="R761">
            <v>-4755376.9800000004</v>
          </cell>
        </row>
        <row r="762">
          <cell r="A762">
            <v>530640</v>
          </cell>
          <cell r="B762" t="str">
            <v xml:space="preserve"> Low Voltage Rate Rider</v>
          </cell>
          <cell r="C762">
            <v>0</v>
          </cell>
          <cell r="D762">
            <v>0</v>
          </cell>
          <cell r="E762">
            <v>0</v>
          </cell>
          <cell r="F762">
            <v>-402316.29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-402316.29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-402316.29</v>
          </cell>
          <cell r="R762">
            <v>-402316.29</v>
          </cell>
        </row>
        <row r="763">
          <cell r="A763">
            <v>530650</v>
          </cell>
          <cell r="B763" t="str">
            <v xml:space="preserve"> ST-HVDS-High Conne</v>
          </cell>
          <cell r="C763">
            <v>0</v>
          </cell>
          <cell r="D763">
            <v>0</v>
          </cell>
          <cell r="E763">
            <v>0</v>
          </cell>
          <cell r="F763">
            <v>-2193724.02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-2193724.02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-2193724.02</v>
          </cell>
          <cell r="R763">
            <v>-2193724.02</v>
          </cell>
        </row>
        <row r="764">
          <cell r="A764">
            <v>530660</v>
          </cell>
          <cell r="B764" t="str">
            <v xml:space="preserve"> ST-HVDS-Low Connection</v>
          </cell>
          <cell r="C764">
            <v>0</v>
          </cell>
          <cell r="D764">
            <v>0</v>
          </cell>
          <cell r="E764">
            <v>0</v>
          </cell>
          <cell r="F764">
            <v>-246344.83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-246344.83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-246344.83</v>
          </cell>
          <cell r="R764">
            <v>-246344.83</v>
          </cell>
        </row>
        <row r="765">
          <cell r="A765">
            <v>530670</v>
          </cell>
          <cell r="B765" t="str">
            <v xml:space="preserve"> ST-LV DS Low Connect</v>
          </cell>
          <cell r="C765">
            <v>0</v>
          </cell>
          <cell r="D765">
            <v>0</v>
          </cell>
          <cell r="E765">
            <v>0</v>
          </cell>
          <cell r="F765">
            <v>-1147044.79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-1147044.79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-1147044.79</v>
          </cell>
          <cell r="R765">
            <v>-1147044.79</v>
          </cell>
        </row>
        <row r="766">
          <cell r="A766">
            <v>530673</v>
          </cell>
          <cell r="B766" t="str">
            <v xml:space="preserve"> Apprentice Revenue Dx</v>
          </cell>
          <cell r="C766">
            <v>0</v>
          </cell>
          <cell r="D766">
            <v>0</v>
          </cell>
          <cell r="E766">
            <v>0</v>
          </cell>
          <cell r="F766">
            <v>-1165424.25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-1165424.25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-1165424.25</v>
          </cell>
          <cell r="R766">
            <v>-1165424.25</v>
          </cell>
        </row>
        <row r="767">
          <cell r="A767">
            <v>530703</v>
          </cell>
          <cell r="B767" t="str">
            <v xml:space="preserve"> RRRP from IMO - Gross</v>
          </cell>
          <cell r="C767">
            <v>0</v>
          </cell>
          <cell r="D767">
            <v>0</v>
          </cell>
          <cell r="E767">
            <v>0</v>
          </cell>
          <cell r="F767">
            <v>-20283333.329999998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-20283333.329999998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-20283333.329999998</v>
          </cell>
          <cell r="R767">
            <v>-20283333.329999998</v>
          </cell>
        </row>
        <row r="768">
          <cell r="A768">
            <v>530726</v>
          </cell>
          <cell r="B768" t="str">
            <v xml:space="preserve"> TX Ntwk (IESO650)</v>
          </cell>
          <cell r="C768">
            <v>0</v>
          </cell>
          <cell r="D768">
            <v>0</v>
          </cell>
          <cell r="E768">
            <v>0</v>
          </cell>
          <cell r="F768">
            <v>-228237665.96000001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-228237665.96000001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-228237665.96000001</v>
          </cell>
          <cell r="R768">
            <v>-228237665.96000001</v>
          </cell>
        </row>
        <row r="769">
          <cell r="A769">
            <v>530727</v>
          </cell>
          <cell r="B769" t="str">
            <v xml:space="preserve"> Tx Connect (IEO652)</v>
          </cell>
          <cell r="C769">
            <v>0</v>
          </cell>
          <cell r="D769">
            <v>0</v>
          </cell>
          <cell r="E769">
            <v>0</v>
          </cell>
          <cell r="F769">
            <v>-163588215.37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-163588215.37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-163588215.37</v>
          </cell>
          <cell r="R769">
            <v>-163588215.37</v>
          </cell>
        </row>
        <row r="770">
          <cell r="A770">
            <v>530730</v>
          </cell>
          <cell r="B770" t="str">
            <v xml:space="preserve"> Glob Adj Demnd Billd</v>
          </cell>
          <cell r="C770">
            <v>0</v>
          </cell>
          <cell r="D770">
            <v>0</v>
          </cell>
          <cell r="E770">
            <v>0</v>
          </cell>
          <cell r="F770">
            <v>-168592569.34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-168592569.34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-168592569.34</v>
          </cell>
          <cell r="R770">
            <v>-168592569.34</v>
          </cell>
        </row>
        <row r="771">
          <cell r="A771">
            <v>530731</v>
          </cell>
          <cell r="B771" t="str">
            <v xml:space="preserve"> Global Adj. Engy Rev</v>
          </cell>
          <cell r="C771">
            <v>0</v>
          </cell>
          <cell r="D771">
            <v>0</v>
          </cell>
          <cell r="E771">
            <v>0</v>
          </cell>
          <cell r="F771">
            <v>-714602111.49000001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-714602111.49000001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-714602111.49000001</v>
          </cell>
          <cell r="R771">
            <v>-714602111.49000001</v>
          </cell>
        </row>
        <row r="772">
          <cell r="A772">
            <v>530732</v>
          </cell>
          <cell r="B772" t="str">
            <v xml:space="preserve"> IESO-703Rur Rt Asst</v>
          </cell>
          <cell r="C772">
            <v>0</v>
          </cell>
          <cell r="D772">
            <v>0</v>
          </cell>
          <cell r="E772">
            <v>0</v>
          </cell>
          <cell r="F772">
            <v>-226587893.65000001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-226587893.65000001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-226587893.65000001</v>
          </cell>
          <cell r="R772">
            <v>-226587893.65000001</v>
          </cell>
        </row>
        <row r="773">
          <cell r="A773">
            <v>530733</v>
          </cell>
          <cell r="B773" t="str">
            <v xml:space="preserve"> GA Modifier Credit</v>
          </cell>
          <cell r="C773">
            <v>0</v>
          </cell>
          <cell r="D773">
            <v>0</v>
          </cell>
          <cell r="E773">
            <v>0</v>
          </cell>
          <cell r="F773">
            <v>33301613.010000002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33301613.010000002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33301613.010000002</v>
          </cell>
          <cell r="R773">
            <v>33301613.010000002</v>
          </cell>
        </row>
        <row r="774">
          <cell r="A774">
            <v>530803</v>
          </cell>
          <cell r="B774" t="str">
            <v xml:space="preserve"> Rider 8 Other GEP-H1</v>
          </cell>
          <cell r="C774">
            <v>0</v>
          </cell>
          <cell r="D774">
            <v>0</v>
          </cell>
          <cell r="E774">
            <v>0</v>
          </cell>
          <cell r="F774">
            <v>-50652.45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-50652.45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-50652.45</v>
          </cell>
          <cell r="R774">
            <v>-50652.45</v>
          </cell>
        </row>
        <row r="775">
          <cell r="A775">
            <v>530805</v>
          </cell>
          <cell r="B775" t="str">
            <v xml:space="preserve"> Other GEP - Provin</v>
          </cell>
          <cell r="C775">
            <v>0</v>
          </cell>
          <cell r="D775">
            <v>0</v>
          </cell>
          <cell r="E775">
            <v>0</v>
          </cell>
          <cell r="F775">
            <v>-557604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-557604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-557604</v>
          </cell>
          <cell r="R775">
            <v>-557604</v>
          </cell>
        </row>
        <row r="776">
          <cell r="A776">
            <v>530807</v>
          </cell>
          <cell r="B776" t="str">
            <v xml:space="preserve"> Rider 8 - GEA Costs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R776">
            <v>0</v>
          </cell>
        </row>
        <row r="777">
          <cell r="A777">
            <v>530810</v>
          </cell>
          <cell r="B777" t="str">
            <v xml:space="preserve"> Smart Meter Revenue</v>
          </cell>
          <cell r="C777">
            <v>0</v>
          </cell>
          <cell r="D777">
            <v>0</v>
          </cell>
          <cell r="E777">
            <v>0</v>
          </cell>
          <cell r="F777">
            <v>-178119.09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-178119.09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-178119.09</v>
          </cell>
          <cell r="R777">
            <v>-178119.09</v>
          </cell>
        </row>
        <row r="778">
          <cell r="A778">
            <v>530811</v>
          </cell>
          <cell r="B778" t="str">
            <v xml:space="preserve"> Dx OEB Fees Def Rev</v>
          </cell>
          <cell r="C778">
            <v>0</v>
          </cell>
          <cell r="D778">
            <v>0</v>
          </cell>
          <cell r="E778">
            <v>0</v>
          </cell>
          <cell r="F778">
            <v>2305407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2305407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2305407</v>
          </cell>
          <cell r="R778">
            <v>2305407</v>
          </cell>
        </row>
        <row r="779">
          <cell r="A779">
            <v>530816</v>
          </cell>
          <cell r="B779" t="str">
            <v xml:space="preserve"> RGCRP Other Contra</v>
          </cell>
          <cell r="C779">
            <v>0</v>
          </cell>
          <cell r="D779">
            <v>0</v>
          </cell>
          <cell r="E779">
            <v>0</v>
          </cell>
          <cell r="F779">
            <v>608256.44999999995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608256.44999999995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608256.44999999995</v>
          </cell>
          <cell r="R779">
            <v>608256.44999999995</v>
          </cell>
        </row>
        <row r="780">
          <cell r="A780">
            <v>540110</v>
          </cell>
          <cell r="B780" t="str">
            <v xml:space="preserve"> MicroFITGen SvcChg</v>
          </cell>
          <cell r="C780">
            <v>0</v>
          </cell>
          <cell r="D780">
            <v>0</v>
          </cell>
          <cell r="E780">
            <v>0</v>
          </cell>
          <cell r="F780">
            <v>-868085.95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-868085.95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-868085.95</v>
          </cell>
          <cell r="R780">
            <v>-868085.95</v>
          </cell>
        </row>
        <row r="781">
          <cell r="A781">
            <v>550000</v>
          </cell>
          <cell r="B781" t="str">
            <v xml:space="preserve"> Ext Revenue</v>
          </cell>
          <cell r="C781">
            <v>-26344413.079999998</v>
          </cell>
          <cell r="D781">
            <v>0</v>
          </cell>
          <cell r="E781">
            <v>-26344413.079999998</v>
          </cell>
          <cell r="F781">
            <v>-52074017.259999998</v>
          </cell>
          <cell r="G781">
            <v>-232989.32</v>
          </cell>
          <cell r="H781">
            <v>0</v>
          </cell>
          <cell r="I781">
            <v>0</v>
          </cell>
          <cell r="J781">
            <v>0</v>
          </cell>
          <cell r="K781">
            <v>-52307006.579999998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-78651419.659999996</v>
          </cell>
          <cell r="R781">
            <v>-79136335.879999995</v>
          </cell>
        </row>
        <row r="782">
          <cell r="A782">
            <v>550200</v>
          </cell>
          <cell r="B782" t="str">
            <v xml:space="preserve"> General Revenue</v>
          </cell>
          <cell r="C782">
            <v>5462996.9400000004</v>
          </cell>
          <cell r="D782">
            <v>0</v>
          </cell>
          <cell r="E782">
            <v>5462996.9400000004</v>
          </cell>
          <cell r="F782">
            <v>-64.849999999999994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-64.849999999999994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5462932.0899999999</v>
          </cell>
          <cell r="R782">
            <v>4774696.07</v>
          </cell>
        </row>
        <row r="783">
          <cell r="A783">
            <v>550210</v>
          </cell>
          <cell r="B783" t="str">
            <v xml:space="preserve"> SSS Admin Chrge</v>
          </cell>
          <cell r="C783">
            <v>0</v>
          </cell>
          <cell r="D783">
            <v>0</v>
          </cell>
          <cell r="E783">
            <v>0</v>
          </cell>
          <cell r="F783">
            <v>-3853923.99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-3853923.99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-3853923.99</v>
          </cell>
          <cell r="R783">
            <v>-3853923.99</v>
          </cell>
        </row>
        <row r="784">
          <cell r="A784">
            <v>550400</v>
          </cell>
          <cell r="B784" t="str">
            <v xml:space="preserve"> OPA Incentive Income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-9994745.8599999994</v>
          </cell>
          <cell r="I784">
            <v>0</v>
          </cell>
          <cell r="J784">
            <v>0</v>
          </cell>
          <cell r="K784">
            <v>-9994745.8599999994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-9994745.8599999994</v>
          </cell>
          <cell r="R784">
            <v>-9994745.8599999994</v>
          </cell>
        </row>
        <row r="785">
          <cell r="A785">
            <v>550711</v>
          </cell>
          <cell r="B785" t="str">
            <v xml:space="preserve"> ROWs&amp;Rl Estate Lsng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R785">
            <v>-3931599.68</v>
          </cell>
        </row>
        <row r="786">
          <cell r="A786">
            <v>550712</v>
          </cell>
          <cell r="B786" t="str">
            <v xml:space="preserve"> NW Twr Lsing Prod Ln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R786">
            <v>-1460532.99</v>
          </cell>
        </row>
        <row r="787">
          <cell r="A787">
            <v>550713</v>
          </cell>
          <cell r="B787" t="str">
            <v xml:space="preserve"> Trnsprnt LAN Prod L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R787">
            <v>-28554818.859999999</v>
          </cell>
        </row>
        <row r="788">
          <cell r="A788">
            <v>550715</v>
          </cell>
          <cell r="B788" t="str">
            <v xml:space="preserve"> Private Line Prod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R788">
            <v>-3754850.36</v>
          </cell>
        </row>
        <row r="789">
          <cell r="A789">
            <v>550717</v>
          </cell>
          <cell r="B789" t="str">
            <v xml:space="preserve"> Internet Transit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R789">
            <v>-2299807.73</v>
          </cell>
        </row>
        <row r="790">
          <cell r="A790">
            <v>550718</v>
          </cell>
          <cell r="B790" t="str">
            <v xml:space="preserve"> Drk Fiber Lesng Prod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R790">
            <v>-3667754.66</v>
          </cell>
        </row>
        <row r="791">
          <cell r="A791">
            <v>550719</v>
          </cell>
          <cell r="B791" t="str">
            <v xml:space="preserve"> Drk Fiber IRU Prod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R791">
            <v>-529722.53</v>
          </cell>
        </row>
        <row r="792">
          <cell r="A792">
            <v>550724</v>
          </cell>
          <cell r="B792" t="str">
            <v xml:space="preserve"> Installation Rev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R792">
            <v>-1533665.51</v>
          </cell>
        </row>
        <row r="793">
          <cell r="A793">
            <v>550820</v>
          </cell>
          <cell r="B793" t="str">
            <v xml:space="preserve"> Ext Rev-DX(NS/Oth)</v>
          </cell>
          <cell r="C793">
            <v>0</v>
          </cell>
          <cell r="D793">
            <v>0</v>
          </cell>
          <cell r="E793">
            <v>0</v>
          </cell>
          <cell r="F793">
            <v>-200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-200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-2000</v>
          </cell>
          <cell r="R793">
            <v>-2000</v>
          </cell>
        </row>
        <row r="794">
          <cell r="A794">
            <v>550851</v>
          </cell>
          <cell r="B794" t="str">
            <v xml:space="preserve"> Cllctn&amp;Late Pmt Chg</v>
          </cell>
          <cell r="C794">
            <v>-41730.089999999997</v>
          </cell>
          <cell r="D794">
            <v>0</v>
          </cell>
          <cell r="E794">
            <v>-41730.089999999997</v>
          </cell>
          <cell r="F794">
            <v>-30247.42</v>
          </cell>
          <cell r="G794">
            <v>-75059.210000000006</v>
          </cell>
          <cell r="H794">
            <v>0</v>
          </cell>
          <cell r="I794">
            <v>0</v>
          </cell>
          <cell r="J794">
            <v>0</v>
          </cell>
          <cell r="K794">
            <v>-105306.63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-147036.72</v>
          </cell>
          <cell r="R794">
            <v>-165039.10999999999</v>
          </cell>
        </row>
        <row r="795">
          <cell r="A795">
            <v>550890</v>
          </cell>
          <cell r="B795" t="str">
            <v xml:space="preserve"> Cllctn&amp;Late Pmt Chg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R795">
            <v>-283553.64</v>
          </cell>
        </row>
        <row r="796">
          <cell r="A796">
            <v>550900</v>
          </cell>
          <cell r="B796" t="str">
            <v xml:space="preserve"> DX - Misc Revenue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R796">
            <v>-17147.849999999999</v>
          </cell>
        </row>
        <row r="797">
          <cell r="A797">
            <v>551000</v>
          </cell>
          <cell r="B797" t="str">
            <v xml:space="preserve"> OCI-Amt ARS Hdg G/L</v>
          </cell>
          <cell r="C797">
            <v>-198189.98</v>
          </cell>
          <cell r="D797">
            <v>0</v>
          </cell>
          <cell r="E797">
            <v>-198189.98</v>
          </cell>
          <cell r="F797">
            <v>-105716.59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-105716.59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-303906.57</v>
          </cell>
          <cell r="R797">
            <v>-2239960.9900000002</v>
          </cell>
        </row>
        <row r="798">
          <cell r="A798">
            <v>551000</v>
          </cell>
          <cell r="B798" t="str">
            <v xml:space="preserve"> OCI-Amt ARS Hdg G/L</v>
          </cell>
          <cell r="C798">
            <v>-198189.98</v>
          </cell>
          <cell r="D798">
            <v>0</v>
          </cell>
          <cell r="E798">
            <v>-198189.98</v>
          </cell>
          <cell r="F798">
            <v>-105716.59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-105716.59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-303906.57</v>
          </cell>
          <cell r="R798">
            <v>-2239960.9900000002</v>
          </cell>
        </row>
        <row r="799">
          <cell r="A799">
            <v>560001</v>
          </cell>
          <cell r="B799" t="str">
            <v xml:space="preserve"> RSVA Offset Account</v>
          </cell>
          <cell r="C799">
            <v>0</v>
          </cell>
          <cell r="D799">
            <v>0</v>
          </cell>
          <cell r="E799">
            <v>0</v>
          </cell>
          <cell r="F799">
            <v>149853681.25999999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149853681.25999999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149853681.25999999</v>
          </cell>
          <cell r="R799">
            <v>149853681.25999999</v>
          </cell>
        </row>
        <row r="800">
          <cell r="A800">
            <v>560025</v>
          </cell>
          <cell r="B800" t="str">
            <v xml:space="preserve"> Tx OEB Fees Dfd</v>
          </cell>
          <cell r="C800">
            <v>108742</v>
          </cell>
          <cell r="D800">
            <v>0</v>
          </cell>
          <cell r="E800">
            <v>108742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108742</v>
          </cell>
          <cell r="R800">
            <v>108742</v>
          </cell>
        </row>
        <row r="801">
          <cell r="A801">
            <v>560030</v>
          </cell>
          <cell r="B801" t="str">
            <v xml:space="preserve"> Rev per RA Agreemt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R801">
            <v>-32259000</v>
          </cell>
        </row>
        <row r="802">
          <cell r="A802">
            <v>560031</v>
          </cell>
          <cell r="B802" t="str">
            <v xml:space="preserve"> RRP Rev Adj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R802">
            <v>-168606.42</v>
          </cell>
        </row>
        <row r="803">
          <cell r="A803">
            <v>560040</v>
          </cell>
          <cell r="B803" t="str">
            <v xml:space="preserve"> Tx Dfd Rev-Pensn Adj</v>
          </cell>
          <cell r="C803">
            <v>2817142.49</v>
          </cell>
          <cell r="D803">
            <v>0</v>
          </cell>
          <cell r="E803">
            <v>2817142.49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2817142.49</v>
          </cell>
          <cell r="R803">
            <v>2817142.49</v>
          </cell>
        </row>
        <row r="804">
          <cell r="A804">
            <v>560041</v>
          </cell>
          <cell r="B804" t="str">
            <v xml:space="preserve"> Tx Def Rev Right Pay</v>
          </cell>
          <cell r="C804">
            <v>-2247288.75</v>
          </cell>
          <cell r="D804">
            <v>0</v>
          </cell>
          <cell r="E804">
            <v>-2247288.75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-2247288.75</v>
          </cell>
          <cell r="R804">
            <v>-2247288.75</v>
          </cell>
        </row>
        <row r="805">
          <cell r="A805">
            <v>560044</v>
          </cell>
          <cell r="B805" t="str">
            <v xml:space="preserve"> Apprentice Revenue Tx</v>
          </cell>
          <cell r="C805">
            <v>-395980.75</v>
          </cell>
          <cell r="D805">
            <v>0</v>
          </cell>
          <cell r="E805">
            <v>-395980.75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-395980.75</v>
          </cell>
          <cell r="R805">
            <v>-395980.75</v>
          </cell>
        </row>
        <row r="806">
          <cell r="A806">
            <v>560045</v>
          </cell>
          <cell r="B806" t="str">
            <v xml:space="preserve"> Tx Foregone Revenue</v>
          </cell>
          <cell r="C806">
            <v>-22219538.530000001</v>
          </cell>
          <cell r="D806">
            <v>0</v>
          </cell>
          <cell r="E806">
            <v>-22219538.530000001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-22219538.530000001</v>
          </cell>
          <cell r="R806">
            <v>-23346506.73</v>
          </cell>
        </row>
        <row r="807">
          <cell r="A807">
            <v>560051</v>
          </cell>
          <cell r="B807" t="str">
            <v xml:space="preserve"> Tx Exc Exp Def Rev</v>
          </cell>
          <cell r="C807">
            <v>-3773868.41</v>
          </cell>
          <cell r="D807">
            <v>0</v>
          </cell>
          <cell r="E807">
            <v>-3773868.41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-3773868.41</v>
          </cell>
          <cell r="R807">
            <v>-3773868.41</v>
          </cell>
        </row>
        <row r="808">
          <cell r="A808">
            <v>560060</v>
          </cell>
          <cell r="B808" t="str">
            <v xml:space="preserve"> LVSG Swtch Gear Crdt</v>
          </cell>
          <cell r="C808">
            <v>13359101.01</v>
          </cell>
          <cell r="D808">
            <v>0</v>
          </cell>
          <cell r="E808">
            <v>13359101.01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13359101.01</v>
          </cell>
          <cell r="R808">
            <v>13359101.01</v>
          </cell>
        </row>
        <row r="809">
          <cell r="A809">
            <v>560726</v>
          </cell>
          <cell r="B809" t="str">
            <v xml:space="preserve"> TX - Network Credit</v>
          </cell>
          <cell r="C809">
            <v>-808861394.64999998</v>
          </cell>
          <cell r="D809">
            <v>0</v>
          </cell>
          <cell r="E809">
            <v>-808861394.64999998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-808861394.64999998</v>
          </cell>
          <cell r="R809">
            <v>-840082699.57000005</v>
          </cell>
        </row>
        <row r="810">
          <cell r="A810">
            <v>560727</v>
          </cell>
          <cell r="B810" t="str">
            <v xml:space="preserve"> TX-Line Conn Serv Cr</v>
          </cell>
          <cell r="C810">
            <v>-196239488.13999999</v>
          </cell>
          <cell r="D810">
            <v>0</v>
          </cell>
          <cell r="E810">
            <v>-196239488.13999999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-196239488.13999999</v>
          </cell>
          <cell r="R810">
            <v>-196239488.13999999</v>
          </cell>
        </row>
        <row r="811">
          <cell r="A811">
            <v>560728</v>
          </cell>
          <cell r="B811" t="str">
            <v xml:space="preserve"> TX-Transf Conn Cred</v>
          </cell>
          <cell r="C811">
            <v>-387494994.75</v>
          </cell>
          <cell r="D811">
            <v>0</v>
          </cell>
          <cell r="E811">
            <v>-387494994.75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-387494994.75</v>
          </cell>
          <cell r="R811">
            <v>-387494994.75</v>
          </cell>
        </row>
        <row r="812">
          <cell r="A812">
            <v>560729</v>
          </cell>
          <cell r="B812" t="str">
            <v xml:space="preserve"> Tx Ext&amp;Whl thru Cred</v>
          </cell>
          <cell r="C812">
            <v>-35426131.600000001</v>
          </cell>
          <cell r="D812">
            <v>0</v>
          </cell>
          <cell r="E812">
            <v>-35426131.600000001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-35426131.600000001</v>
          </cell>
          <cell r="R812">
            <v>-35426131.600000001</v>
          </cell>
        </row>
        <row r="813">
          <cell r="A813">
            <v>560732</v>
          </cell>
          <cell r="B813" t="str">
            <v xml:space="preserve"> Tx Mt Provider Svc R</v>
          </cell>
          <cell r="C813">
            <v>-431866.67</v>
          </cell>
          <cell r="D813">
            <v>0</v>
          </cell>
          <cell r="E813">
            <v>-431866.67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-431866.67</v>
          </cell>
          <cell r="R813">
            <v>-431866.67</v>
          </cell>
        </row>
        <row r="814">
          <cell r="A814">
            <v>570000</v>
          </cell>
          <cell r="B814" t="str">
            <v xml:space="preserve"> Intnal Rev fr RECSV</v>
          </cell>
          <cell r="C814">
            <v>-5228542.08</v>
          </cell>
          <cell r="D814">
            <v>0</v>
          </cell>
          <cell r="E814">
            <v>-5228542.08</v>
          </cell>
          <cell r="F814">
            <v>-289294.05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-289294.05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-5517836.1299999999</v>
          </cell>
          <cell r="R814">
            <v>-6346474.0999999996</v>
          </cell>
        </row>
        <row r="815">
          <cell r="A815">
            <v>570030</v>
          </cell>
          <cell r="B815" t="str">
            <v xml:space="preserve"> Rev-Associated Co.</v>
          </cell>
          <cell r="C815">
            <v>-2450271.15</v>
          </cell>
          <cell r="D815">
            <v>0</v>
          </cell>
          <cell r="E815">
            <v>-2450271.15</v>
          </cell>
          <cell r="F815">
            <v>-333020.07</v>
          </cell>
          <cell r="G815">
            <v>-4442.76</v>
          </cell>
          <cell r="H815">
            <v>0</v>
          </cell>
          <cell r="I815">
            <v>0</v>
          </cell>
          <cell r="J815">
            <v>0</v>
          </cell>
          <cell r="K815">
            <v>-337462.83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-2787733.98</v>
          </cell>
          <cell r="R815">
            <v>-27027455.239999998</v>
          </cell>
        </row>
        <row r="816">
          <cell r="A816">
            <v>570050</v>
          </cell>
          <cell r="B816" t="str">
            <v xml:space="preserve"> Div Income fr Sub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R816">
            <v>-20448750</v>
          </cell>
        </row>
        <row r="817">
          <cell r="A817">
            <v>570060</v>
          </cell>
          <cell r="B817" t="str">
            <v xml:space="preserve"> LP Disbursement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R817">
            <v>-10734444.98</v>
          </cell>
        </row>
        <row r="818">
          <cell r="A818">
            <v>570070</v>
          </cell>
          <cell r="B818" t="str">
            <v xml:space="preserve"> Trust Disbursement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R818">
            <v>-5303006.8899999997</v>
          </cell>
        </row>
        <row r="819">
          <cell r="A819">
            <v>580000</v>
          </cell>
          <cell r="B819" t="str">
            <v xml:space="preserve"> Revenue Cust Contrib</v>
          </cell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R819">
            <v>0</v>
          </cell>
        </row>
        <row r="820">
          <cell r="A820">
            <v>590000</v>
          </cell>
          <cell r="B820" t="str">
            <v xml:space="preserve"> Internal Rev from LP</v>
          </cell>
          <cell r="C820">
            <v>-1042590.55</v>
          </cell>
          <cell r="D820">
            <v>0</v>
          </cell>
          <cell r="E820">
            <v>-1042590.55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-1042590.55</v>
          </cell>
          <cell r="R820">
            <v>-1042590.55</v>
          </cell>
        </row>
        <row r="821">
          <cell r="A821">
            <v>610003</v>
          </cell>
          <cell r="B821" t="str">
            <v xml:space="preserve"> IESO SMC</v>
          </cell>
          <cell r="C821">
            <v>0</v>
          </cell>
          <cell r="D821">
            <v>0</v>
          </cell>
          <cell r="E821">
            <v>0</v>
          </cell>
          <cell r="F821">
            <v>12157040.16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12157040.16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12157040.16</v>
          </cell>
          <cell r="R821">
            <v>12157040.16</v>
          </cell>
        </row>
        <row r="822">
          <cell r="A822">
            <v>610004</v>
          </cell>
          <cell r="B822" t="str">
            <v xml:space="preserve"> OESP Funding Charge</v>
          </cell>
          <cell r="C822">
            <v>0</v>
          </cell>
          <cell r="D822">
            <v>0</v>
          </cell>
          <cell r="E822">
            <v>0</v>
          </cell>
          <cell r="F822">
            <v>9313368.9199999999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9313368.9199999999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9313368.9199999999</v>
          </cell>
          <cell r="R822">
            <v>9345554.8300000001</v>
          </cell>
        </row>
        <row r="823">
          <cell r="A823">
            <v>610080</v>
          </cell>
          <cell r="B823" t="str">
            <v xml:space="preserve"> COP-RPP Fnl Stlmt</v>
          </cell>
          <cell r="C823">
            <v>0</v>
          </cell>
          <cell r="D823">
            <v>0</v>
          </cell>
          <cell r="E823">
            <v>0</v>
          </cell>
          <cell r="F823">
            <v>114219.77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114219.77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114219.77</v>
          </cell>
          <cell r="R823">
            <v>114219.77</v>
          </cell>
        </row>
        <row r="824">
          <cell r="A824">
            <v>610602</v>
          </cell>
          <cell r="B824" t="str">
            <v xml:space="preserve"> LTLT-SSS Admin Chg</v>
          </cell>
          <cell r="C824">
            <v>0</v>
          </cell>
          <cell r="D824">
            <v>0</v>
          </cell>
          <cell r="E824">
            <v>0</v>
          </cell>
          <cell r="F824">
            <v>2607271.29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2607271.29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2607271.29</v>
          </cell>
          <cell r="R824">
            <v>2607271.29</v>
          </cell>
        </row>
        <row r="825">
          <cell r="A825">
            <v>610702</v>
          </cell>
          <cell r="B825" t="str">
            <v xml:space="preserve"> IESO-101 Net Energy</v>
          </cell>
          <cell r="C825">
            <v>0</v>
          </cell>
          <cell r="D825">
            <v>0</v>
          </cell>
          <cell r="E825">
            <v>0</v>
          </cell>
          <cell r="F825">
            <v>340866410.68000001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340866410.68000001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340866410.68000001</v>
          </cell>
          <cell r="R825">
            <v>340866410.68000001</v>
          </cell>
        </row>
        <row r="826">
          <cell r="A826">
            <v>610703</v>
          </cell>
          <cell r="B826" t="str">
            <v xml:space="preserve"> Emb Gnrtr - Spot</v>
          </cell>
          <cell r="C826">
            <v>0</v>
          </cell>
          <cell r="D826">
            <v>0</v>
          </cell>
          <cell r="E826">
            <v>0</v>
          </cell>
          <cell r="F826">
            <v>13603082.25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13603082.25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13603082.25</v>
          </cell>
          <cell r="R826">
            <v>13603082.25</v>
          </cell>
        </row>
        <row r="827">
          <cell r="A827">
            <v>610704</v>
          </cell>
          <cell r="B827" t="str">
            <v xml:space="preserve"> H LDC Load Trsf-Spot</v>
          </cell>
          <cell r="C827">
            <v>0</v>
          </cell>
          <cell r="D827">
            <v>0</v>
          </cell>
          <cell r="E827">
            <v>0</v>
          </cell>
          <cell r="F827">
            <v>5572336.5499999998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5572336.5499999998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5572336.5499999998</v>
          </cell>
          <cell r="R827">
            <v>5572336.5499999998</v>
          </cell>
        </row>
        <row r="828">
          <cell r="A828">
            <v>610705</v>
          </cell>
          <cell r="B828" t="str">
            <v xml:space="preserve"> Other ERG COP</v>
          </cell>
          <cell r="C828">
            <v>0</v>
          </cell>
          <cell r="D828">
            <v>0</v>
          </cell>
          <cell r="E828">
            <v>0</v>
          </cell>
          <cell r="F828">
            <v>9372853.0700000003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9372853.0700000003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9372853.0700000003</v>
          </cell>
          <cell r="R828">
            <v>9372853.0700000003</v>
          </cell>
        </row>
        <row r="829">
          <cell r="A829">
            <v>610706</v>
          </cell>
          <cell r="B829" t="str">
            <v xml:space="preserve"> OtherERGDeclaration</v>
          </cell>
          <cell r="C829">
            <v>0</v>
          </cell>
          <cell r="D829">
            <v>0</v>
          </cell>
          <cell r="E829">
            <v>0</v>
          </cell>
          <cell r="F829">
            <v>-7826604.4299999997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-7826604.4299999997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-7826604.4299999997</v>
          </cell>
          <cell r="R829">
            <v>-7826604.4299999997</v>
          </cell>
        </row>
        <row r="830">
          <cell r="A830">
            <v>610708</v>
          </cell>
          <cell r="B830" t="str">
            <v xml:space="preserve"> FIT Generators COP</v>
          </cell>
          <cell r="C830">
            <v>0</v>
          </cell>
          <cell r="D830">
            <v>0</v>
          </cell>
          <cell r="E830">
            <v>0</v>
          </cell>
          <cell r="F830">
            <v>853658614.74000001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853658614.74000001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853658614.74000001</v>
          </cell>
          <cell r="R830">
            <v>853658614.74000001</v>
          </cell>
        </row>
        <row r="831">
          <cell r="A831">
            <v>610709</v>
          </cell>
          <cell r="B831" t="str">
            <v xml:space="preserve"> FIT Declaration</v>
          </cell>
          <cell r="C831">
            <v>0</v>
          </cell>
          <cell r="D831">
            <v>0</v>
          </cell>
          <cell r="E831">
            <v>0</v>
          </cell>
          <cell r="F831">
            <v>-821239132.69000006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-821239132.69000006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-821239132.69000006</v>
          </cell>
          <cell r="R831">
            <v>-821239132.69000006</v>
          </cell>
        </row>
        <row r="832">
          <cell r="A832">
            <v>610710</v>
          </cell>
          <cell r="B832" t="str">
            <v xml:space="preserve"> Micro FIT COP</v>
          </cell>
          <cell r="C832">
            <v>0</v>
          </cell>
          <cell r="D832">
            <v>0</v>
          </cell>
          <cell r="E832">
            <v>0</v>
          </cell>
          <cell r="F832">
            <v>117285143.06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117285143.06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117285143.06</v>
          </cell>
          <cell r="R832">
            <v>117310222.78</v>
          </cell>
        </row>
        <row r="833">
          <cell r="A833">
            <v>610711</v>
          </cell>
          <cell r="B833" t="str">
            <v xml:space="preserve"> Micro FIT Declaration</v>
          </cell>
          <cell r="C833">
            <v>0</v>
          </cell>
          <cell r="D833">
            <v>0</v>
          </cell>
          <cell r="E833">
            <v>0</v>
          </cell>
          <cell r="F833">
            <v>-114918477.63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-114918477.63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-114918477.63</v>
          </cell>
          <cell r="R833">
            <v>-114918477.63</v>
          </cell>
        </row>
        <row r="834">
          <cell r="A834">
            <v>610713</v>
          </cell>
          <cell r="B834" t="str">
            <v xml:space="preserve"> HCI Declaration</v>
          </cell>
          <cell r="C834">
            <v>0</v>
          </cell>
          <cell r="D834">
            <v>0</v>
          </cell>
          <cell r="E834">
            <v>0</v>
          </cell>
          <cell r="F834">
            <v>-17018401.920000002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-17018401.920000002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-17018401.920000002</v>
          </cell>
          <cell r="R834">
            <v>-17018401.920000002</v>
          </cell>
        </row>
        <row r="835">
          <cell r="A835">
            <v>610714</v>
          </cell>
          <cell r="B835" t="str">
            <v xml:space="preserve"> HCI Cost of Power</v>
          </cell>
          <cell r="C835">
            <v>0</v>
          </cell>
          <cell r="D835">
            <v>0</v>
          </cell>
          <cell r="E835">
            <v>0</v>
          </cell>
          <cell r="F835">
            <v>20382606.82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20382606.82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20382606.82</v>
          </cell>
          <cell r="R835">
            <v>20382606.82</v>
          </cell>
        </row>
        <row r="836">
          <cell r="A836">
            <v>610721</v>
          </cell>
          <cell r="B836" t="str">
            <v xml:space="preserve"> IESO-650Ntwk Svc Chg</v>
          </cell>
          <cell r="C836">
            <v>0</v>
          </cell>
          <cell r="D836">
            <v>0</v>
          </cell>
          <cell r="E836">
            <v>0</v>
          </cell>
          <cell r="F836">
            <v>225614477.90000001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225614477.90000001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225614477.90000001</v>
          </cell>
          <cell r="R836">
            <v>225614477.90000001</v>
          </cell>
        </row>
        <row r="837">
          <cell r="A837">
            <v>610722</v>
          </cell>
          <cell r="B837" t="str">
            <v xml:space="preserve"> IESO-651 Ln Conn Svc</v>
          </cell>
          <cell r="C837">
            <v>0</v>
          </cell>
          <cell r="D837">
            <v>0</v>
          </cell>
          <cell r="E837">
            <v>0</v>
          </cell>
          <cell r="F837">
            <v>49184964.950000003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49184964.950000003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49184964.950000003</v>
          </cell>
          <cell r="R837">
            <v>49184964.950000003</v>
          </cell>
        </row>
        <row r="838">
          <cell r="A838">
            <v>610723</v>
          </cell>
          <cell r="B838" t="str">
            <v xml:space="preserve"> IESO-652Trsf Conn Sv</v>
          </cell>
          <cell r="C838">
            <v>0</v>
          </cell>
          <cell r="D838">
            <v>0</v>
          </cell>
          <cell r="E838">
            <v>0</v>
          </cell>
          <cell r="F838">
            <v>129635507.43000001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129635507.43000001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129635507.43000001</v>
          </cell>
          <cell r="R838">
            <v>129635507.43000001</v>
          </cell>
        </row>
        <row r="839">
          <cell r="A839">
            <v>610731</v>
          </cell>
          <cell r="B839" t="str">
            <v xml:space="preserve"> IESO-9990 IESO Admin</v>
          </cell>
          <cell r="C839">
            <v>0</v>
          </cell>
          <cell r="D839">
            <v>0</v>
          </cell>
          <cell r="E839">
            <v>0</v>
          </cell>
          <cell r="F839">
            <v>85528365.359999999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85528365.359999999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85528365.359999999</v>
          </cell>
          <cell r="R839">
            <v>85528365.359999999</v>
          </cell>
        </row>
        <row r="840">
          <cell r="A840">
            <v>610740</v>
          </cell>
          <cell r="B840" t="str">
            <v xml:space="preserve"> GA Modifier</v>
          </cell>
          <cell r="C840">
            <v>0</v>
          </cell>
          <cell r="D840">
            <v>0</v>
          </cell>
          <cell r="E840">
            <v>0</v>
          </cell>
          <cell r="F840">
            <v>-33301613.010000002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-33301613.010000002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-33301613.010000002</v>
          </cell>
          <cell r="R840">
            <v>-33301613.010000002</v>
          </cell>
        </row>
        <row r="841">
          <cell r="A841">
            <v>610741</v>
          </cell>
          <cell r="B841" t="str">
            <v xml:space="preserve"> Glob Adj Dmd Bld COP</v>
          </cell>
          <cell r="C841">
            <v>0</v>
          </cell>
          <cell r="D841">
            <v>0</v>
          </cell>
          <cell r="E841">
            <v>0</v>
          </cell>
          <cell r="F841">
            <v>168592569.34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168592569.34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168592569.34</v>
          </cell>
          <cell r="R841">
            <v>168592569.34</v>
          </cell>
        </row>
        <row r="842">
          <cell r="A842">
            <v>610742</v>
          </cell>
          <cell r="B842" t="str">
            <v xml:space="preserve"> Prvncl Bnfts-RPP</v>
          </cell>
          <cell r="C842">
            <v>0</v>
          </cell>
          <cell r="D842">
            <v>0</v>
          </cell>
          <cell r="E842">
            <v>0</v>
          </cell>
          <cell r="F842">
            <v>-1568015432.8499999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-1568015432.8499999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-1568015432.8499999</v>
          </cell>
          <cell r="R842">
            <v>-1568015432.8499999</v>
          </cell>
        </row>
        <row r="843">
          <cell r="A843">
            <v>610743</v>
          </cell>
          <cell r="B843" t="str">
            <v xml:space="preserve"> Global Adj Cmdiy Cst</v>
          </cell>
          <cell r="C843">
            <v>0</v>
          </cell>
          <cell r="D843">
            <v>0</v>
          </cell>
          <cell r="E843">
            <v>0</v>
          </cell>
          <cell r="F843">
            <v>2132900428.95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2132900428.95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2132900428.95</v>
          </cell>
          <cell r="R843">
            <v>2132900428.95</v>
          </cell>
        </row>
        <row r="844">
          <cell r="A844">
            <v>610744</v>
          </cell>
          <cell r="B844" t="str">
            <v xml:space="preserve"> RPP Declar - 2 Tier</v>
          </cell>
          <cell r="C844">
            <v>0</v>
          </cell>
          <cell r="D844">
            <v>0</v>
          </cell>
          <cell r="E844">
            <v>0</v>
          </cell>
          <cell r="F844">
            <v>190590137.75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190590137.75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190590137.75</v>
          </cell>
          <cell r="R844">
            <v>190590137.75</v>
          </cell>
        </row>
        <row r="845">
          <cell r="A845">
            <v>610745</v>
          </cell>
          <cell r="B845" t="str">
            <v xml:space="preserve"> RPP Declaration – TOU</v>
          </cell>
          <cell r="C845">
            <v>0</v>
          </cell>
          <cell r="D845">
            <v>0</v>
          </cell>
          <cell r="E845">
            <v>0</v>
          </cell>
          <cell r="F845">
            <v>1057501334.36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1057501334.36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1057501334.36</v>
          </cell>
          <cell r="R845">
            <v>1057501334.36</v>
          </cell>
        </row>
        <row r="846">
          <cell r="A846">
            <v>610749</v>
          </cell>
          <cell r="B846" t="str">
            <v xml:space="preserve"> RESOP Commodity COP</v>
          </cell>
          <cell r="C846">
            <v>0</v>
          </cell>
          <cell r="D846">
            <v>0</v>
          </cell>
          <cell r="E846">
            <v>0</v>
          </cell>
          <cell r="F846">
            <v>256372501.59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256372501.59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256372501.59</v>
          </cell>
          <cell r="R846">
            <v>256372501.59</v>
          </cell>
        </row>
        <row r="847">
          <cell r="A847">
            <v>610750</v>
          </cell>
          <cell r="B847" t="str">
            <v xml:space="preserve"> IESO-1410 RESOP</v>
          </cell>
          <cell r="C847">
            <v>0</v>
          </cell>
          <cell r="D847">
            <v>0</v>
          </cell>
          <cell r="E847">
            <v>0</v>
          </cell>
          <cell r="F847">
            <v>-243573439.72999999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-243573439.72999999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-243573439.72999999</v>
          </cell>
          <cell r="R847">
            <v>-243573439.72999999</v>
          </cell>
        </row>
        <row r="848">
          <cell r="A848">
            <v>618010</v>
          </cell>
          <cell r="B848" t="str">
            <v xml:space="preserve"> COS -GRP-OMA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R848">
            <v>373529.61</v>
          </cell>
        </row>
        <row r="849">
          <cell r="A849">
            <v>618091</v>
          </cell>
          <cell r="B849" t="str">
            <v xml:space="preserve"> Fiber Optic Lse Exp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R849">
            <v>2963994.06</v>
          </cell>
        </row>
        <row r="850">
          <cell r="A850">
            <v>618095</v>
          </cell>
          <cell r="B850" t="str">
            <v xml:space="preserve"> Lit Svc Lse Exp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R850">
            <v>12482634.939999999</v>
          </cell>
        </row>
        <row r="851">
          <cell r="A851">
            <v>618096</v>
          </cell>
          <cell r="B851" t="str">
            <v xml:space="preserve"> Bulk Internet Exp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R851">
            <v>216284.99</v>
          </cell>
        </row>
        <row r="852">
          <cell r="A852">
            <v>618282</v>
          </cell>
          <cell r="B852" t="str">
            <v xml:space="preserve"> Cost of Service (PC)</v>
          </cell>
          <cell r="C852">
            <v>20326.77</v>
          </cell>
          <cell r="D852">
            <v>0</v>
          </cell>
          <cell r="E852">
            <v>20326.77</v>
          </cell>
          <cell r="F852">
            <v>213384.62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213384.62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233711.39</v>
          </cell>
          <cell r="R852">
            <v>235027.72</v>
          </cell>
        </row>
        <row r="853">
          <cell r="A853">
            <v>618821</v>
          </cell>
          <cell r="B853" t="str">
            <v xml:space="preserve"> Cost of Service-(Lab)</v>
          </cell>
          <cell r="C853">
            <v>2558855.77</v>
          </cell>
          <cell r="D853">
            <v>0</v>
          </cell>
          <cell r="E853">
            <v>2558855.77</v>
          </cell>
          <cell r="F853">
            <v>6599084.3899999997</v>
          </cell>
          <cell r="G853">
            <v>516.48</v>
          </cell>
          <cell r="H853">
            <v>0</v>
          </cell>
          <cell r="I853">
            <v>0</v>
          </cell>
          <cell r="J853">
            <v>0</v>
          </cell>
          <cell r="K853">
            <v>6599600.8700000001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9158456.6400000006</v>
          </cell>
          <cell r="R853">
            <v>9213120.8399999999</v>
          </cell>
        </row>
        <row r="854">
          <cell r="A854">
            <v>618822</v>
          </cell>
          <cell r="B854" t="str">
            <v xml:space="preserve"> Cost of Svc (Mtrl)</v>
          </cell>
          <cell r="C854">
            <v>50316.81</v>
          </cell>
          <cell r="D854">
            <v>0</v>
          </cell>
          <cell r="E854">
            <v>50316.81</v>
          </cell>
          <cell r="F854">
            <v>23047.89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23047.89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73364.7</v>
          </cell>
          <cell r="R854">
            <v>73364.7</v>
          </cell>
        </row>
        <row r="855">
          <cell r="A855">
            <v>618823</v>
          </cell>
          <cell r="B855" t="str">
            <v xml:space="preserve"> Cost of Svc (Cntrct)</v>
          </cell>
          <cell r="C855">
            <v>20348.12</v>
          </cell>
          <cell r="D855">
            <v>0</v>
          </cell>
          <cell r="E855">
            <v>20348.12</v>
          </cell>
          <cell r="F855">
            <v>484925.83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484925.83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505273.95</v>
          </cell>
          <cell r="R855">
            <v>507846.75</v>
          </cell>
        </row>
        <row r="856">
          <cell r="A856">
            <v>618824</v>
          </cell>
          <cell r="B856" t="str">
            <v xml:space="preserve"> Cost of Svc (Sundry)</v>
          </cell>
          <cell r="C856">
            <v>50862.1</v>
          </cell>
          <cell r="D856">
            <v>0</v>
          </cell>
          <cell r="E856">
            <v>50862.1</v>
          </cell>
          <cell r="F856">
            <v>216080.39</v>
          </cell>
          <cell r="G856">
            <v>10.8</v>
          </cell>
          <cell r="H856">
            <v>0</v>
          </cell>
          <cell r="I856">
            <v>0</v>
          </cell>
          <cell r="J856">
            <v>0</v>
          </cell>
          <cell r="K856">
            <v>216091.19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266953.28999999998</v>
          </cell>
          <cell r="R856">
            <v>464612.02</v>
          </cell>
        </row>
        <row r="857">
          <cell r="A857">
            <v>618825</v>
          </cell>
          <cell r="B857" t="str">
            <v xml:space="preserve"> Cost of Service (TWE)</v>
          </cell>
          <cell r="C857">
            <v>150832.29</v>
          </cell>
          <cell r="D857">
            <v>0</v>
          </cell>
          <cell r="E857">
            <v>150832.29</v>
          </cell>
          <cell r="F857">
            <v>725415.01</v>
          </cell>
          <cell r="G857">
            <v>52.5</v>
          </cell>
          <cell r="H857">
            <v>0</v>
          </cell>
          <cell r="I857">
            <v>0</v>
          </cell>
          <cell r="J857">
            <v>0</v>
          </cell>
          <cell r="K857">
            <v>725467.51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876299.8</v>
          </cell>
          <cell r="R857">
            <v>880303.31</v>
          </cell>
        </row>
        <row r="858">
          <cell r="A858">
            <v>618827</v>
          </cell>
          <cell r="B858" t="str">
            <v xml:space="preserve"> Cost of Svc (Ovhd)</v>
          </cell>
          <cell r="C858">
            <v>399410.92</v>
          </cell>
          <cell r="D858">
            <v>0</v>
          </cell>
          <cell r="E858">
            <v>399410.92</v>
          </cell>
          <cell r="F858">
            <v>1135603.96</v>
          </cell>
          <cell r="G858">
            <v>79.66</v>
          </cell>
          <cell r="H858">
            <v>0</v>
          </cell>
          <cell r="I858">
            <v>0</v>
          </cell>
          <cell r="J858">
            <v>0</v>
          </cell>
          <cell r="K858">
            <v>1135683.6200000001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1535094.54</v>
          </cell>
          <cell r="R858">
            <v>1547945.88</v>
          </cell>
        </row>
        <row r="859">
          <cell r="A859">
            <v>618828</v>
          </cell>
          <cell r="B859" t="str">
            <v xml:space="preserve"> Cost of Service (MS)</v>
          </cell>
          <cell r="C859">
            <v>6038.04</v>
          </cell>
          <cell r="D859">
            <v>0</v>
          </cell>
          <cell r="E859">
            <v>6038.04</v>
          </cell>
          <cell r="F859">
            <v>3457.14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3457.14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9495.18</v>
          </cell>
          <cell r="R859">
            <v>9520.9</v>
          </cell>
        </row>
        <row r="860">
          <cell r="A860">
            <v>618832</v>
          </cell>
          <cell r="B860" t="str">
            <v xml:space="preserve"> Cost of Service (IC)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R860">
            <v>2030.9</v>
          </cell>
        </row>
        <row r="861">
          <cell r="A861">
            <v>618840</v>
          </cell>
          <cell r="B861" t="str">
            <v xml:space="preserve"> Cost of Svc-Teleco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R861">
            <v>6359308.3300000001</v>
          </cell>
        </row>
        <row r="862">
          <cell r="A862">
            <v>619000</v>
          </cell>
          <cell r="B862" t="str">
            <v xml:space="preserve"> Settlement LP Costs</v>
          </cell>
          <cell r="C862">
            <v>77234.27</v>
          </cell>
          <cell r="D862">
            <v>0</v>
          </cell>
          <cell r="E862">
            <v>77234.27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77234.27</v>
          </cell>
          <cell r="R862">
            <v>77234.27</v>
          </cell>
        </row>
        <row r="863">
          <cell r="A863">
            <v>619010</v>
          </cell>
          <cell r="B863" t="str">
            <v xml:space="preserve"> Int.COS Overheads</v>
          </cell>
          <cell r="C863">
            <v>13499.09</v>
          </cell>
          <cell r="D863">
            <v>0</v>
          </cell>
          <cell r="E863">
            <v>13499.09</v>
          </cell>
          <cell r="F863">
            <v>27810.89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27810.89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41309.980000000003</v>
          </cell>
          <cell r="R863">
            <v>101633.04</v>
          </cell>
        </row>
        <row r="864">
          <cell r="A864">
            <v>619012</v>
          </cell>
          <cell r="B864" t="str">
            <v xml:space="preserve"> INT COS MAT SURCHG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R864">
            <v>271821.19</v>
          </cell>
        </row>
        <row r="865">
          <cell r="A865">
            <v>619020</v>
          </cell>
          <cell r="B865" t="str">
            <v xml:space="preserve"> Int COS Labor</v>
          </cell>
          <cell r="C865">
            <v>132271.12</v>
          </cell>
          <cell r="D865">
            <v>0</v>
          </cell>
          <cell r="E865">
            <v>132271.12</v>
          </cell>
          <cell r="F865">
            <v>265423.09000000003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265423.09000000003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397694.21</v>
          </cell>
          <cell r="R865">
            <v>1884754.15</v>
          </cell>
        </row>
        <row r="866">
          <cell r="A866">
            <v>619075</v>
          </cell>
          <cell r="B866" t="str">
            <v xml:space="preserve"> Int COS Material</v>
          </cell>
          <cell r="C866">
            <v>5153.8</v>
          </cell>
          <cell r="D866">
            <v>0</v>
          </cell>
          <cell r="E866">
            <v>5153.8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5153.8</v>
          </cell>
          <cell r="R866">
            <v>427702.89</v>
          </cell>
        </row>
        <row r="867">
          <cell r="A867">
            <v>619241</v>
          </cell>
          <cell r="B867" t="str">
            <v xml:space="preserve"> Int COS Contracts</v>
          </cell>
          <cell r="C867">
            <v>5819.87</v>
          </cell>
          <cell r="D867">
            <v>0</v>
          </cell>
          <cell r="E867">
            <v>5819.87</v>
          </cell>
          <cell r="F867">
            <v>287.5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287.5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6107.37</v>
          </cell>
          <cell r="R867">
            <v>178277.94</v>
          </cell>
        </row>
        <row r="868">
          <cell r="A868">
            <v>619496</v>
          </cell>
          <cell r="B868" t="str">
            <v xml:space="preserve"> Int COS Sundry</v>
          </cell>
          <cell r="C868">
            <v>16654410.41</v>
          </cell>
          <cell r="D868">
            <v>0</v>
          </cell>
          <cell r="E868">
            <v>16654410.41</v>
          </cell>
          <cell r="F868">
            <v>11418331.380000001</v>
          </cell>
          <cell r="G868">
            <v>187419.89</v>
          </cell>
          <cell r="H868">
            <v>0</v>
          </cell>
          <cell r="I868">
            <v>0</v>
          </cell>
          <cell r="J868">
            <v>0</v>
          </cell>
          <cell r="K868">
            <v>11605751.27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28260161.68</v>
          </cell>
          <cell r="R868">
            <v>29421349.600000001</v>
          </cell>
        </row>
        <row r="869">
          <cell r="A869">
            <v>619522</v>
          </cell>
          <cell r="B869" t="str">
            <v xml:space="preserve"> Int COS TWE</v>
          </cell>
          <cell r="C869">
            <v>0</v>
          </cell>
          <cell r="D869">
            <v>0</v>
          </cell>
          <cell r="E869">
            <v>0</v>
          </cell>
          <cell r="F869">
            <v>2588.52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2588.52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2588.52</v>
          </cell>
          <cell r="R869">
            <v>862546.25</v>
          </cell>
        </row>
        <row r="870">
          <cell r="A870">
            <v>619600</v>
          </cell>
          <cell r="B870" t="str">
            <v xml:space="preserve"> Intercompany Rent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R870">
            <v>465422.52</v>
          </cell>
        </row>
        <row r="871">
          <cell r="A871">
            <v>619980</v>
          </cell>
          <cell r="B871" t="str">
            <v xml:space="preserve"> Expense-Associates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R871">
            <v>17758.78</v>
          </cell>
        </row>
        <row r="872">
          <cell r="A872">
            <v>619999</v>
          </cell>
          <cell r="B872" t="str">
            <v xml:space="preserve"> COS InterRecov Proj</v>
          </cell>
          <cell r="C872">
            <v>655916.07999999996</v>
          </cell>
          <cell r="D872">
            <v>0</v>
          </cell>
          <cell r="E872">
            <v>655916.07999999996</v>
          </cell>
          <cell r="F872">
            <v>1147457.1599999999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1147457.1599999999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1803373.24</v>
          </cell>
          <cell r="R872">
            <v>27167120.719999999</v>
          </cell>
        </row>
        <row r="873">
          <cell r="A873">
            <v>620000</v>
          </cell>
          <cell r="B873" t="str">
            <v xml:space="preserve"> Om&amp;A General</v>
          </cell>
          <cell r="C873">
            <v>2134806.4700000002</v>
          </cell>
          <cell r="D873">
            <v>0</v>
          </cell>
          <cell r="E873">
            <v>2134806.4700000002</v>
          </cell>
          <cell r="F873">
            <v>2874100.99</v>
          </cell>
          <cell r="G873">
            <v>42038</v>
          </cell>
          <cell r="H873">
            <v>0</v>
          </cell>
          <cell r="I873">
            <v>0</v>
          </cell>
          <cell r="J873">
            <v>0</v>
          </cell>
          <cell r="K873">
            <v>2916138.99</v>
          </cell>
          <cell r="L873">
            <v>0</v>
          </cell>
          <cell r="M873">
            <v>0</v>
          </cell>
          <cell r="N873">
            <v>0</v>
          </cell>
          <cell r="O873">
            <v>182833.03</v>
          </cell>
          <cell r="P873">
            <v>5233778.49</v>
          </cell>
          <cell r="R873">
            <v>5268321.3099999996</v>
          </cell>
        </row>
        <row r="874">
          <cell r="A874">
            <v>620006</v>
          </cell>
          <cell r="B874" t="str">
            <v xml:space="preserve"> Lbr Reg-LTIP MCP</v>
          </cell>
          <cell r="C874">
            <v>1613440.37</v>
          </cell>
          <cell r="D874">
            <v>0</v>
          </cell>
          <cell r="E874">
            <v>1613440.37</v>
          </cell>
          <cell r="F874">
            <v>1962898.8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1962898.8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3576339.17</v>
          </cell>
          <cell r="R874">
            <v>5992598.8799999999</v>
          </cell>
        </row>
        <row r="875">
          <cell r="A875">
            <v>620007</v>
          </cell>
          <cell r="B875" t="str">
            <v xml:space="preserve"> Labour - Regular DSU</v>
          </cell>
          <cell r="C875">
            <v>91308.89</v>
          </cell>
          <cell r="D875">
            <v>0</v>
          </cell>
          <cell r="E875">
            <v>91308.89</v>
          </cell>
          <cell r="F875">
            <v>93637.2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93637.2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184946.09</v>
          </cell>
          <cell r="R875">
            <v>1519356.66</v>
          </cell>
        </row>
        <row r="876">
          <cell r="A876">
            <v>620008</v>
          </cell>
          <cell r="B876" t="str">
            <v xml:space="preserve"> Lbr Reg-Pension DC</v>
          </cell>
          <cell r="C876">
            <v>347773.62</v>
          </cell>
          <cell r="D876">
            <v>0</v>
          </cell>
          <cell r="E876">
            <v>347773.62</v>
          </cell>
          <cell r="F876">
            <v>341184.76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341184.76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688958.38</v>
          </cell>
          <cell r="R876">
            <v>1026960.62</v>
          </cell>
        </row>
        <row r="877">
          <cell r="A877">
            <v>620009</v>
          </cell>
          <cell r="B877" t="str">
            <v xml:space="preserve"> Lbr Reg-Gov't Oblgtn</v>
          </cell>
          <cell r="C877">
            <v>19692579.100000001</v>
          </cell>
          <cell r="D877">
            <v>0</v>
          </cell>
          <cell r="E877">
            <v>19692579.100000001</v>
          </cell>
          <cell r="F877">
            <v>17398284.030000001</v>
          </cell>
          <cell r="G877">
            <v>-2637.85</v>
          </cell>
          <cell r="H877">
            <v>0</v>
          </cell>
          <cell r="I877">
            <v>0</v>
          </cell>
          <cell r="J877">
            <v>0</v>
          </cell>
          <cell r="K877">
            <v>17395646.18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37088225.280000001</v>
          </cell>
          <cell r="R877">
            <v>38365268.5</v>
          </cell>
        </row>
        <row r="878">
          <cell r="A878">
            <v>620010</v>
          </cell>
          <cell r="B878" t="str">
            <v xml:space="preserve"> Lbr Reg-Pension</v>
          </cell>
          <cell r="C878">
            <v>44708232.979999997</v>
          </cell>
          <cell r="D878">
            <v>0</v>
          </cell>
          <cell r="E878">
            <v>44708232.979999997</v>
          </cell>
          <cell r="F878">
            <v>39420497.450000003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39420497.450000003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84128730.430000007</v>
          </cell>
          <cell r="R878">
            <v>86760138.989999995</v>
          </cell>
        </row>
        <row r="879">
          <cell r="A879">
            <v>620011</v>
          </cell>
          <cell r="B879" t="str">
            <v xml:space="preserve"> Lbr Reg-Base Labour</v>
          </cell>
          <cell r="C879">
            <v>280409121.00999999</v>
          </cell>
          <cell r="D879">
            <v>0</v>
          </cell>
          <cell r="E879">
            <v>280409121.00999999</v>
          </cell>
          <cell r="F879">
            <v>246864560.97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246864560.97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527273681.98000002</v>
          </cell>
          <cell r="R879">
            <v>548643051.87</v>
          </cell>
        </row>
        <row r="880">
          <cell r="A880">
            <v>620012</v>
          </cell>
          <cell r="B880" t="str">
            <v xml:space="preserve"> Lbr OPEB future ben</v>
          </cell>
          <cell r="C880">
            <v>62336604.109999999</v>
          </cell>
          <cell r="D880">
            <v>0</v>
          </cell>
          <cell r="E880">
            <v>62336604.109999999</v>
          </cell>
          <cell r="F880">
            <v>54885803.119999997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54885803.119999997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117222407.23</v>
          </cell>
          <cell r="R880">
            <v>120358024.3</v>
          </cell>
        </row>
        <row r="881">
          <cell r="A881">
            <v>620013</v>
          </cell>
          <cell r="B881" t="str">
            <v xml:space="preserve"> Lbr Reg-Current ben</v>
          </cell>
          <cell r="C881">
            <v>22144330.829999998</v>
          </cell>
          <cell r="D881">
            <v>0</v>
          </cell>
          <cell r="E881">
            <v>22144330.829999998</v>
          </cell>
          <cell r="F881">
            <v>19574293.460000001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19574293.460000001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41718624.289999999</v>
          </cell>
          <cell r="R881">
            <v>43076042.299999997</v>
          </cell>
        </row>
        <row r="882">
          <cell r="A882">
            <v>620014</v>
          </cell>
          <cell r="B882" t="str">
            <v xml:space="preserve"> Lbr Reg-Overtime</v>
          </cell>
          <cell r="C882">
            <v>37197596.490000002</v>
          </cell>
          <cell r="D882">
            <v>0</v>
          </cell>
          <cell r="E882">
            <v>37197596.490000002</v>
          </cell>
          <cell r="F882">
            <v>33513209.260000002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33513209.260000002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70710805.75</v>
          </cell>
          <cell r="R882">
            <v>72341723.769999996</v>
          </cell>
        </row>
        <row r="883">
          <cell r="A883">
            <v>620015</v>
          </cell>
          <cell r="B883" t="str">
            <v xml:space="preserve"> Lbr Reg-Oth Pay</v>
          </cell>
          <cell r="C883">
            <v>21650893.850000001</v>
          </cell>
          <cell r="D883">
            <v>0</v>
          </cell>
          <cell r="E883">
            <v>21650893.850000001</v>
          </cell>
          <cell r="F883">
            <v>16601416.039999999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16601416.039999999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38252309.890000001</v>
          </cell>
          <cell r="R883">
            <v>43609894.340000004</v>
          </cell>
        </row>
        <row r="884">
          <cell r="A884">
            <v>620016</v>
          </cell>
          <cell r="B884" t="str">
            <v xml:space="preserve"> MCP ESOP Expense</v>
          </cell>
          <cell r="C884">
            <v>816074.02</v>
          </cell>
          <cell r="D884">
            <v>0</v>
          </cell>
          <cell r="E884">
            <v>816074.02</v>
          </cell>
          <cell r="F884">
            <v>696445.37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696445.37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1512519.39</v>
          </cell>
          <cell r="R884">
            <v>1681161.63</v>
          </cell>
        </row>
        <row r="885">
          <cell r="A885">
            <v>620017</v>
          </cell>
          <cell r="B885" t="str">
            <v xml:space="preserve"> Society ESOP Expense</v>
          </cell>
          <cell r="C885">
            <v>3687.43</v>
          </cell>
          <cell r="D885">
            <v>0</v>
          </cell>
          <cell r="E885">
            <v>3687.43</v>
          </cell>
          <cell r="F885">
            <v>3403.8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3403.8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7091.23</v>
          </cell>
          <cell r="R885">
            <v>7091.23</v>
          </cell>
        </row>
        <row r="886">
          <cell r="A886">
            <v>620018</v>
          </cell>
          <cell r="B886" t="str">
            <v xml:space="preserve"> Payroll Write-Off</v>
          </cell>
          <cell r="C886">
            <v>9582.6</v>
          </cell>
          <cell r="D886">
            <v>0</v>
          </cell>
          <cell r="E886">
            <v>9582.6</v>
          </cell>
          <cell r="F886">
            <v>8580.5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8580.5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18163.099999999999</v>
          </cell>
          <cell r="R886">
            <v>18422.45</v>
          </cell>
        </row>
        <row r="887">
          <cell r="A887">
            <v>620019</v>
          </cell>
          <cell r="B887" t="str">
            <v xml:space="preserve"> Lb Cost Accr&amp;Adj</v>
          </cell>
          <cell r="C887">
            <v>-18442.02</v>
          </cell>
          <cell r="D887">
            <v>0</v>
          </cell>
          <cell r="E887">
            <v>-18442.02</v>
          </cell>
          <cell r="F887">
            <v>-19885.77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-19885.77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-38327.79</v>
          </cell>
          <cell r="R887">
            <v>-38327.79</v>
          </cell>
        </row>
        <row r="888">
          <cell r="A888">
            <v>620020</v>
          </cell>
          <cell r="B888" t="str">
            <v xml:space="preserve"> Lbr NReg-Base Labour</v>
          </cell>
          <cell r="C888">
            <v>96168160.310000002</v>
          </cell>
          <cell r="D888">
            <v>0</v>
          </cell>
          <cell r="E888">
            <v>96168160.310000002</v>
          </cell>
          <cell r="F888">
            <v>88966970.700000003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88966970.700000003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185135131.00999999</v>
          </cell>
          <cell r="R888">
            <v>186959404.37</v>
          </cell>
        </row>
        <row r="889">
          <cell r="A889">
            <v>620021</v>
          </cell>
          <cell r="B889" t="str">
            <v xml:space="preserve"> Lbr NReg-Overtime</v>
          </cell>
          <cell r="C889">
            <v>10041970.84</v>
          </cell>
          <cell r="D889">
            <v>0</v>
          </cell>
          <cell r="E889">
            <v>10041970.84</v>
          </cell>
          <cell r="F889">
            <v>9268469.7300000004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9268469.7300000004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19310440.57</v>
          </cell>
          <cell r="R889">
            <v>19700413.359999999</v>
          </cell>
        </row>
        <row r="890">
          <cell r="A890">
            <v>620022</v>
          </cell>
          <cell r="B890" t="str">
            <v xml:space="preserve"> Lbr NReg-Oth Pay</v>
          </cell>
          <cell r="C890">
            <v>14620438.35</v>
          </cell>
          <cell r="D890">
            <v>0</v>
          </cell>
          <cell r="E890">
            <v>14620438.35</v>
          </cell>
          <cell r="F890">
            <v>13523762.960000001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13523762.960000001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28144201.309999999</v>
          </cell>
          <cell r="R890">
            <v>28675625.030000001</v>
          </cell>
        </row>
        <row r="891">
          <cell r="A891">
            <v>620023</v>
          </cell>
          <cell r="B891" t="str">
            <v xml:space="preserve"> Lbr NReg-Benefits</v>
          </cell>
          <cell r="C891">
            <v>32778115.050000001</v>
          </cell>
          <cell r="D891">
            <v>0</v>
          </cell>
          <cell r="E891">
            <v>32778115.050000001</v>
          </cell>
          <cell r="F891">
            <v>30291958.969999999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30291958.969999999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63070074.020000003</v>
          </cell>
          <cell r="R891">
            <v>63463347.090000004</v>
          </cell>
        </row>
        <row r="892">
          <cell r="A892">
            <v>620024</v>
          </cell>
          <cell r="B892" t="str">
            <v xml:space="preserve"> Lbr NReg-Gov't Oblgn</v>
          </cell>
          <cell r="C892">
            <v>9459553.2400000002</v>
          </cell>
          <cell r="D892">
            <v>0</v>
          </cell>
          <cell r="E892">
            <v>9459553.2400000002</v>
          </cell>
          <cell r="F892">
            <v>8733364.25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8733364.25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18192917.489999998</v>
          </cell>
          <cell r="R892">
            <v>18438518.82</v>
          </cell>
        </row>
        <row r="893">
          <cell r="A893">
            <v>620030</v>
          </cell>
          <cell r="B893" t="str">
            <v xml:space="preserve"> Severance Pay</v>
          </cell>
          <cell r="C893">
            <v>4619606.38</v>
          </cell>
          <cell r="D893">
            <v>0</v>
          </cell>
          <cell r="E893">
            <v>4619606.38</v>
          </cell>
          <cell r="F893">
            <v>7204315.7400000002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7204315.7400000002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11823922.119999999</v>
          </cell>
          <cell r="R893">
            <v>13735139.27</v>
          </cell>
        </row>
        <row r="894">
          <cell r="A894">
            <v>620040</v>
          </cell>
          <cell r="B894" t="str">
            <v xml:space="preserve"> Cmptr Sys Softw</v>
          </cell>
          <cell r="C894">
            <v>169530.18</v>
          </cell>
          <cell r="D894">
            <v>0</v>
          </cell>
          <cell r="E894">
            <v>169530.18</v>
          </cell>
          <cell r="F894">
            <v>169435.39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169435.39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338965.57</v>
          </cell>
          <cell r="R894">
            <v>338965.57</v>
          </cell>
        </row>
        <row r="895">
          <cell r="A895">
            <v>620046</v>
          </cell>
          <cell r="B895" t="str">
            <v xml:space="preserve"> Cmpt Appli S/W&amp;Lic</v>
          </cell>
          <cell r="C895">
            <v>3126560.92</v>
          </cell>
          <cell r="D895">
            <v>0</v>
          </cell>
          <cell r="E895">
            <v>3126560.92</v>
          </cell>
          <cell r="F895">
            <v>5627879.75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5627879.75</v>
          </cell>
          <cell r="L895">
            <v>0</v>
          </cell>
          <cell r="M895">
            <v>0</v>
          </cell>
          <cell r="N895">
            <v>0</v>
          </cell>
          <cell r="O895">
            <v>500011.2</v>
          </cell>
          <cell r="P895">
            <v>9254451.8699999992</v>
          </cell>
          <cell r="R895">
            <v>9257402.7400000002</v>
          </cell>
        </row>
        <row r="896">
          <cell r="A896">
            <v>620052</v>
          </cell>
          <cell r="B896" t="str">
            <v xml:space="preserve"> AUP Variance</v>
          </cell>
          <cell r="C896">
            <v>-6144.4</v>
          </cell>
          <cell r="D896">
            <v>0</v>
          </cell>
          <cell r="E896">
            <v>-6144.4</v>
          </cell>
          <cell r="F896">
            <v>-5671.72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-5671.72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-11816.12</v>
          </cell>
          <cell r="R896">
            <v>-11799.16</v>
          </cell>
        </row>
        <row r="897">
          <cell r="A897">
            <v>620053</v>
          </cell>
          <cell r="B897" t="str">
            <v xml:space="preserve"> Inventory Scrap</v>
          </cell>
          <cell r="C897">
            <v>195404.94</v>
          </cell>
          <cell r="D897">
            <v>0</v>
          </cell>
          <cell r="E897">
            <v>195404.94</v>
          </cell>
          <cell r="F897">
            <v>174747.5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174747.5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370152.44</v>
          </cell>
          <cell r="R897">
            <v>370152.44</v>
          </cell>
        </row>
        <row r="898">
          <cell r="A898">
            <v>620054</v>
          </cell>
          <cell r="B898" t="str">
            <v xml:space="preserve"> Inv cycle count var</v>
          </cell>
          <cell r="C898">
            <v>-464885.26</v>
          </cell>
          <cell r="D898">
            <v>0</v>
          </cell>
          <cell r="E898">
            <v>-464885.26</v>
          </cell>
          <cell r="F898">
            <v>-403280.17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-403280.17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-868165.43</v>
          </cell>
          <cell r="R898">
            <v>-868165.43</v>
          </cell>
        </row>
        <row r="899">
          <cell r="A899">
            <v>620056</v>
          </cell>
          <cell r="B899" t="str">
            <v xml:space="preserve"> Inventory Recovery</v>
          </cell>
          <cell r="C899">
            <v>-0.51</v>
          </cell>
          <cell r="D899">
            <v>0</v>
          </cell>
          <cell r="E899">
            <v>-0.51</v>
          </cell>
          <cell r="F899">
            <v>-0.48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-0.48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-0.99</v>
          </cell>
          <cell r="R899">
            <v>-0.99</v>
          </cell>
        </row>
        <row r="900">
          <cell r="A900">
            <v>620058</v>
          </cell>
          <cell r="B900" t="str">
            <v xml:space="preserve"> Inv Rcvry Splus Mtrl</v>
          </cell>
          <cell r="C900">
            <v>-68908.3</v>
          </cell>
          <cell r="D900">
            <v>0</v>
          </cell>
          <cell r="E900">
            <v>-68908.3</v>
          </cell>
          <cell r="F900">
            <v>-63607.67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-63607.67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-132515.97</v>
          </cell>
          <cell r="R900">
            <v>-132515.97</v>
          </cell>
        </row>
        <row r="901">
          <cell r="A901">
            <v>620060</v>
          </cell>
          <cell r="B901" t="str">
            <v xml:space="preserve"> Fuel&amp;Lbrc-non Elc Gn</v>
          </cell>
          <cell r="C901">
            <v>12431577.59</v>
          </cell>
          <cell r="D901">
            <v>0</v>
          </cell>
          <cell r="E901">
            <v>12431577.59</v>
          </cell>
          <cell r="F901">
            <v>11475302.390000001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11475302.390000001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23906879.98</v>
          </cell>
          <cell r="R901">
            <v>23915581.300000001</v>
          </cell>
        </row>
        <row r="902">
          <cell r="A902">
            <v>620062</v>
          </cell>
          <cell r="B902" t="str">
            <v xml:space="preserve"> Cash discount earned</v>
          </cell>
          <cell r="C902">
            <v>-1110954.18</v>
          </cell>
          <cell r="D902">
            <v>0</v>
          </cell>
          <cell r="E902">
            <v>-1110954.18</v>
          </cell>
          <cell r="F902">
            <v>-1041456.47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-1041456.47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-2152410.65</v>
          </cell>
          <cell r="R902">
            <v>-2447597.6800000002</v>
          </cell>
        </row>
        <row r="903">
          <cell r="A903">
            <v>620070</v>
          </cell>
          <cell r="B903" t="str">
            <v xml:space="preserve"> Misc Mtrl&amp;Supplies</v>
          </cell>
          <cell r="C903">
            <v>308545.78999999998</v>
          </cell>
          <cell r="D903">
            <v>0</v>
          </cell>
          <cell r="E903">
            <v>308545.78999999998</v>
          </cell>
          <cell r="F903">
            <v>292748.74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292748.74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601294.53</v>
          </cell>
          <cell r="R903">
            <v>688956.17</v>
          </cell>
        </row>
        <row r="904">
          <cell r="A904">
            <v>620071</v>
          </cell>
          <cell r="B904" t="str">
            <v xml:space="preserve"> Office Supplies</v>
          </cell>
          <cell r="C904">
            <v>2751.3</v>
          </cell>
          <cell r="D904">
            <v>0</v>
          </cell>
          <cell r="E904">
            <v>2751.3</v>
          </cell>
          <cell r="F904">
            <v>2539.64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2539.64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5290.94</v>
          </cell>
          <cell r="R904">
            <v>10789.89</v>
          </cell>
        </row>
        <row r="905">
          <cell r="A905">
            <v>620072</v>
          </cell>
          <cell r="B905" t="str">
            <v xml:space="preserve"> Pblctns &amp; Subscrptn</v>
          </cell>
          <cell r="C905">
            <v>62902.45</v>
          </cell>
          <cell r="D905">
            <v>0</v>
          </cell>
          <cell r="E905">
            <v>62902.45</v>
          </cell>
          <cell r="F905">
            <v>43672.63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43672.63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106575.08</v>
          </cell>
          <cell r="R905">
            <v>109450.08</v>
          </cell>
        </row>
        <row r="906">
          <cell r="A906">
            <v>620074</v>
          </cell>
          <cell r="B906" t="str">
            <v xml:space="preserve"> Free Issue Materials</v>
          </cell>
          <cell r="C906">
            <v>1310422.98</v>
          </cell>
          <cell r="D906">
            <v>0</v>
          </cell>
          <cell r="E906">
            <v>1310422.98</v>
          </cell>
          <cell r="F906">
            <v>1301221.74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1301221.74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2611644.7200000002</v>
          </cell>
          <cell r="R906">
            <v>2611644.7200000002</v>
          </cell>
        </row>
        <row r="907">
          <cell r="A907">
            <v>620100</v>
          </cell>
          <cell r="B907" t="str">
            <v xml:space="preserve"> Consultants</v>
          </cell>
          <cell r="C907">
            <v>41280809.25</v>
          </cell>
          <cell r="D907">
            <v>0</v>
          </cell>
          <cell r="E907">
            <v>41280809.25</v>
          </cell>
          <cell r="F907">
            <v>45005601.759999998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45005601.759999998</v>
          </cell>
          <cell r="L907">
            <v>0</v>
          </cell>
          <cell r="M907">
            <v>0</v>
          </cell>
          <cell r="N907">
            <v>0</v>
          </cell>
          <cell r="O907">
            <v>597070.64</v>
          </cell>
          <cell r="P907">
            <v>86883481.650000006</v>
          </cell>
          <cell r="R907">
            <v>97162729.959999993</v>
          </cell>
        </row>
        <row r="908">
          <cell r="A908">
            <v>620101</v>
          </cell>
          <cell r="B908" t="str">
            <v xml:space="preserve"> Consultants - Redist</v>
          </cell>
          <cell r="C908">
            <v>-2256413.0099999998</v>
          </cell>
          <cell r="D908">
            <v>0</v>
          </cell>
          <cell r="E908">
            <v>-2256413.0099999998</v>
          </cell>
          <cell r="F908">
            <v>2360874.7400000002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2360874.7400000002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04461.73</v>
          </cell>
          <cell r="R908">
            <v>104461.73</v>
          </cell>
        </row>
        <row r="909">
          <cell r="A909">
            <v>620120</v>
          </cell>
          <cell r="B909" t="str">
            <v xml:space="preserve"> Rental Staff</v>
          </cell>
          <cell r="C909">
            <v>652876.28</v>
          </cell>
          <cell r="D909">
            <v>0</v>
          </cell>
          <cell r="E909">
            <v>652876.28</v>
          </cell>
          <cell r="F909">
            <v>942325.31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942325.31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1595201.59</v>
          </cell>
          <cell r="R909">
            <v>1620161.59</v>
          </cell>
        </row>
        <row r="910">
          <cell r="A910">
            <v>620121</v>
          </cell>
          <cell r="B910" t="str">
            <v xml:space="preserve"> Agents' Commission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R910">
            <v>1046621.49</v>
          </cell>
        </row>
        <row r="911">
          <cell r="A911">
            <v>620160</v>
          </cell>
          <cell r="B911" t="str">
            <v xml:space="preserve"> Prntng&amp;Related Svc</v>
          </cell>
          <cell r="C911">
            <v>181161.98</v>
          </cell>
          <cell r="D911">
            <v>0</v>
          </cell>
          <cell r="E911">
            <v>181161.98</v>
          </cell>
          <cell r="F911">
            <v>431384.87</v>
          </cell>
          <cell r="G911">
            <v>457</v>
          </cell>
          <cell r="H911">
            <v>0</v>
          </cell>
          <cell r="I911">
            <v>0</v>
          </cell>
          <cell r="J911">
            <v>0</v>
          </cell>
          <cell r="K911">
            <v>431841.87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613003.85</v>
          </cell>
          <cell r="R911">
            <v>617134.15</v>
          </cell>
        </row>
        <row r="912">
          <cell r="A912">
            <v>620180</v>
          </cell>
          <cell r="B912" t="str">
            <v xml:space="preserve"> Computer Services</v>
          </cell>
          <cell r="C912">
            <v>11370.74</v>
          </cell>
          <cell r="D912">
            <v>0</v>
          </cell>
          <cell r="E912">
            <v>11370.74</v>
          </cell>
          <cell r="F912">
            <v>15519.59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15519.59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26890.33</v>
          </cell>
          <cell r="R912">
            <v>21273.599999999999</v>
          </cell>
        </row>
        <row r="913">
          <cell r="A913">
            <v>620186</v>
          </cell>
          <cell r="B913" t="str">
            <v xml:space="preserve"> Comp Svc-Mntnnce</v>
          </cell>
          <cell r="C913">
            <v>10558307.640000001</v>
          </cell>
          <cell r="D913">
            <v>0</v>
          </cell>
          <cell r="E913">
            <v>10558307.640000001</v>
          </cell>
          <cell r="F913">
            <v>13012815.289999999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13012815.289999999</v>
          </cell>
          <cell r="L913">
            <v>0</v>
          </cell>
          <cell r="M913">
            <v>0</v>
          </cell>
          <cell r="N913">
            <v>0</v>
          </cell>
          <cell r="O913">
            <v>55001.23</v>
          </cell>
          <cell r="P913">
            <v>23626124.16</v>
          </cell>
          <cell r="R913">
            <v>24427083.77</v>
          </cell>
        </row>
        <row r="914">
          <cell r="A914">
            <v>620200</v>
          </cell>
          <cell r="B914" t="str">
            <v xml:space="preserve"> Ads/Cmmnctns</v>
          </cell>
          <cell r="C914">
            <v>183800.68</v>
          </cell>
          <cell r="D914">
            <v>0</v>
          </cell>
          <cell r="E914">
            <v>183800.68</v>
          </cell>
          <cell r="F914">
            <v>477514.61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477514.61</v>
          </cell>
          <cell r="L914">
            <v>0</v>
          </cell>
          <cell r="M914">
            <v>0</v>
          </cell>
          <cell r="N914">
            <v>0</v>
          </cell>
          <cell r="O914">
            <v>885</v>
          </cell>
          <cell r="P914">
            <v>662200.29</v>
          </cell>
          <cell r="R914">
            <v>894324.73</v>
          </cell>
        </row>
        <row r="915">
          <cell r="A915">
            <v>620201</v>
          </cell>
          <cell r="B915" t="str">
            <v xml:space="preserve"> Prmo Mat,Sup,Prod</v>
          </cell>
          <cell r="C915">
            <v>17940.18</v>
          </cell>
          <cell r="D915">
            <v>0</v>
          </cell>
          <cell r="E915">
            <v>17940.18</v>
          </cell>
          <cell r="F915">
            <v>43240.02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43240.02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61180.2</v>
          </cell>
          <cell r="R915">
            <v>95087.38</v>
          </cell>
        </row>
        <row r="916">
          <cell r="A916">
            <v>620206</v>
          </cell>
          <cell r="B916" t="str">
            <v xml:space="preserve"> Cmmnctn-ext</v>
          </cell>
          <cell r="C916">
            <v>72359.89</v>
          </cell>
          <cell r="D916">
            <v>0</v>
          </cell>
          <cell r="E916">
            <v>72359.89</v>
          </cell>
          <cell r="F916">
            <v>178541.31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178541.31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250901.2</v>
          </cell>
          <cell r="R916">
            <v>250901.2</v>
          </cell>
        </row>
        <row r="917">
          <cell r="A917">
            <v>620220</v>
          </cell>
          <cell r="B917" t="str">
            <v xml:space="preserve"> Freight Costs</v>
          </cell>
          <cell r="C917">
            <v>3744993.44</v>
          </cell>
          <cell r="D917">
            <v>0</v>
          </cell>
          <cell r="E917">
            <v>3744993.44</v>
          </cell>
          <cell r="F917">
            <v>3466189.48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3466189.48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7211182.9199999999</v>
          </cell>
          <cell r="R917">
            <v>7799805.9000000004</v>
          </cell>
        </row>
        <row r="918">
          <cell r="A918">
            <v>620221</v>
          </cell>
          <cell r="B918" t="str">
            <v xml:space="preserve"> Postage &amp; Courier</v>
          </cell>
          <cell r="C918">
            <v>103395.6</v>
          </cell>
          <cell r="D918">
            <v>0</v>
          </cell>
          <cell r="E918">
            <v>103395.6</v>
          </cell>
          <cell r="F918">
            <v>11073016.17</v>
          </cell>
          <cell r="G918">
            <v>602485.19999999995</v>
          </cell>
          <cell r="H918">
            <v>0</v>
          </cell>
          <cell r="I918">
            <v>0</v>
          </cell>
          <cell r="J918">
            <v>0</v>
          </cell>
          <cell r="K918">
            <v>11675501.369999999</v>
          </cell>
          <cell r="L918">
            <v>0</v>
          </cell>
          <cell r="M918">
            <v>0</v>
          </cell>
          <cell r="N918">
            <v>0</v>
          </cell>
          <cell r="O918">
            <v>-0.2</v>
          </cell>
          <cell r="P918">
            <v>11778896.77</v>
          </cell>
          <cell r="R918">
            <v>11790940.869999999</v>
          </cell>
        </row>
        <row r="919">
          <cell r="A919">
            <v>620240</v>
          </cell>
          <cell r="B919" t="str">
            <v xml:space="preserve"> Other Contract Svc</v>
          </cell>
          <cell r="C919">
            <v>210765053.03</v>
          </cell>
          <cell r="D919">
            <v>0</v>
          </cell>
          <cell r="E919">
            <v>210765053.03</v>
          </cell>
          <cell r="F919">
            <v>204272336.22</v>
          </cell>
          <cell r="G919">
            <v>2798509.72</v>
          </cell>
          <cell r="H919">
            <v>0</v>
          </cell>
          <cell r="I919">
            <v>0</v>
          </cell>
          <cell r="J919">
            <v>0</v>
          </cell>
          <cell r="K919">
            <v>207070845.94</v>
          </cell>
          <cell r="L919">
            <v>0</v>
          </cell>
          <cell r="M919">
            <v>0</v>
          </cell>
          <cell r="N919">
            <v>0</v>
          </cell>
          <cell r="O919">
            <v>100713.32</v>
          </cell>
          <cell r="P919">
            <v>417936612.29000002</v>
          </cell>
          <cell r="R919">
            <v>467636980.87</v>
          </cell>
        </row>
        <row r="920">
          <cell r="A920">
            <v>620260</v>
          </cell>
          <cell r="B920" t="str">
            <v xml:space="preserve"> Travel Costs</v>
          </cell>
          <cell r="C920">
            <v>29256.46</v>
          </cell>
          <cell r="D920">
            <v>0</v>
          </cell>
          <cell r="E920">
            <v>29256.46</v>
          </cell>
          <cell r="F920">
            <v>62176.49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62176.49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91432.95</v>
          </cell>
          <cell r="R920">
            <v>5172241.0599999996</v>
          </cell>
        </row>
        <row r="921">
          <cell r="A921">
            <v>620261</v>
          </cell>
          <cell r="B921" t="str">
            <v xml:space="preserve"> Meals &amp; Entert Exp</v>
          </cell>
          <cell r="C921">
            <v>503584.81</v>
          </cell>
          <cell r="D921">
            <v>0</v>
          </cell>
          <cell r="E921">
            <v>503584.81</v>
          </cell>
          <cell r="F921">
            <v>430815.26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430815.26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934400.07</v>
          </cell>
          <cell r="R921">
            <v>952678.38</v>
          </cell>
        </row>
        <row r="922">
          <cell r="A922">
            <v>620262</v>
          </cell>
          <cell r="B922" t="str">
            <v xml:space="preserve"> Meals Fully Deductible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R922">
            <v>317576.75</v>
          </cell>
        </row>
        <row r="923">
          <cell r="A923">
            <v>620263</v>
          </cell>
          <cell r="B923" t="str">
            <v xml:space="preserve"> Proc Card Exp Redist</v>
          </cell>
          <cell r="C923">
            <v>-526293.68000000005</v>
          </cell>
          <cell r="D923">
            <v>0</v>
          </cell>
          <cell r="E923">
            <v>-526293.68000000005</v>
          </cell>
          <cell r="F923">
            <v>-114354.35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-114354.35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-640648.03</v>
          </cell>
          <cell r="R923">
            <v>-632333.73</v>
          </cell>
        </row>
        <row r="924">
          <cell r="A924">
            <v>620264</v>
          </cell>
          <cell r="B924" t="str">
            <v xml:space="preserve"> Mileage (Timesheets)</v>
          </cell>
          <cell r="C924">
            <v>1055390.52</v>
          </cell>
          <cell r="D924">
            <v>0</v>
          </cell>
          <cell r="E924">
            <v>1055390.52</v>
          </cell>
          <cell r="F924">
            <v>973692.93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973692.93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2029083.45</v>
          </cell>
          <cell r="R924">
            <v>2029396.25</v>
          </cell>
        </row>
        <row r="925">
          <cell r="A925">
            <v>620270</v>
          </cell>
          <cell r="B925" t="str">
            <v xml:space="preserve"> P-card Cash &amp; Cheque</v>
          </cell>
          <cell r="C925">
            <v>1116044.5900000001</v>
          </cell>
          <cell r="D925">
            <v>0</v>
          </cell>
          <cell r="E925">
            <v>1116044.5900000001</v>
          </cell>
          <cell r="F925">
            <v>556892.11</v>
          </cell>
          <cell r="G925">
            <v>2620.9499999999998</v>
          </cell>
          <cell r="H925">
            <v>0</v>
          </cell>
          <cell r="I925">
            <v>0</v>
          </cell>
          <cell r="J925">
            <v>0</v>
          </cell>
          <cell r="K925">
            <v>559513.06000000006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1675557.65</v>
          </cell>
          <cell r="R925">
            <v>1695253.56</v>
          </cell>
        </row>
        <row r="926">
          <cell r="A926">
            <v>620271</v>
          </cell>
          <cell r="B926" t="str">
            <v xml:space="preserve"> P-card Facility Exp</v>
          </cell>
          <cell r="C926">
            <v>323738.95</v>
          </cell>
          <cell r="D926">
            <v>0</v>
          </cell>
          <cell r="E926">
            <v>323738.95</v>
          </cell>
          <cell r="F926">
            <v>221844.51</v>
          </cell>
          <cell r="G926">
            <v>229.87</v>
          </cell>
          <cell r="H926">
            <v>0</v>
          </cell>
          <cell r="I926">
            <v>0</v>
          </cell>
          <cell r="J926">
            <v>0</v>
          </cell>
          <cell r="K926">
            <v>222074.38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545813.32999999996</v>
          </cell>
          <cell r="R926">
            <v>692053.1</v>
          </cell>
        </row>
        <row r="927">
          <cell r="A927">
            <v>620272</v>
          </cell>
          <cell r="B927" t="str">
            <v xml:space="preserve"> P-card Fleet Exp</v>
          </cell>
          <cell r="C927">
            <v>2086476.28</v>
          </cell>
          <cell r="D927">
            <v>0</v>
          </cell>
          <cell r="E927">
            <v>2086476.28</v>
          </cell>
          <cell r="F927">
            <v>1770400.32</v>
          </cell>
          <cell r="G927">
            <v>2803.86</v>
          </cell>
          <cell r="H927">
            <v>0</v>
          </cell>
          <cell r="I927">
            <v>0</v>
          </cell>
          <cell r="J927">
            <v>0</v>
          </cell>
          <cell r="K927">
            <v>1773204.18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3859680.46</v>
          </cell>
          <cell r="R927">
            <v>3931477.69</v>
          </cell>
        </row>
        <row r="928">
          <cell r="A928">
            <v>620273</v>
          </cell>
          <cell r="B928" t="str">
            <v xml:space="preserve"> P-card Matrls &amp; Supl</v>
          </cell>
          <cell r="C928">
            <v>4082394.83</v>
          </cell>
          <cell r="D928">
            <v>0</v>
          </cell>
          <cell r="E928">
            <v>4082394.83</v>
          </cell>
          <cell r="F928">
            <v>1559884.64</v>
          </cell>
          <cell r="G928">
            <v>9896.93</v>
          </cell>
          <cell r="H928">
            <v>0</v>
          </cell>
          <cell r="I928">
            <v>0</v>
          </cell>
          <cell r="J928">
            <v>0</v>
          </cell>
          <cell r="K928">
            <v>1569781.57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5652176.4000000004</v>
          </cell>
          <cell r="R928">
            <v>5886232.8600000003</v>
          </cell>
        </row>
        <row r="929">
          <cell r="A929">
            <v>620274</v>
          </cell>
          <cell r="B929" t="str">
            <v xml:space="preserve"> P-card Operating Exp</v>
          </cell>
          <cell r="C929">
            <v>4995722.34</v>
          </cell>
          <cell r="D929">
            <v>0</v>
          </cell>
          <cell r="E929">
            <v>4995722.34</v>
          </cell>
          <cell r="F929">
            <v>5588624.9299999997</v>
          </cell>
          <cell r="G929">
            <v>1986</v>
          </cell>
          <cell r="H929">
            <v>0</v>
          </cell>
          <cell r="I929">
            <v>0</v>
          </cell>
          <cell r="J929">
            <v>0</v>
          </cell>
          <cell r="K929">
            <v>5590610.9299999997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10586333.27</v>
          </cell>
          <cell r="R929">
            <v>11099968.880000001</v>
          </cell>
        </row>
        <row r="930">
          <cell r="A930">
            <v>620275</v>
          </cell>
          <cell r="B930" t="str">
            <v xml:space="preserve"> P-card Other</v>
          </cell>
          <cell r="C930">
            <v>1320333.55</v>
          </cell>
          <cell r="D930">
            <v>0</v>
          </cell>
          <cell r="E930">
            <v>1320333.55</v>
          </cell>
          <cell r="F930">
            <v>1080114.8799999999</v>
          </cell>
          <cell r="G930">
            <v>581.87</v>
          </cell>
          <cell r="H930">
            <v>0</v>
          </cell>
          <cell r="I930">
            <v>0</v>
          </cell>
          <cell r="J930">
            <v>0</v>
          </cell>
          <cell r="K930">
            <v>1080696.75</v>
          </cell>
          <cell r="L930">
            <v>0</v>
          </cell>
          <cell r="M930">
            <v>0</v>
          </cell>
          <cell r="N930">
            <v>0</v>
          </cell>
          <cell r="O930">
            <v>1118.48</v>
          </cell>
          <cell r="P930">
            <v>2402148.7799999998</v>
          </cell>
          <cell r="R930">
            <v>2578087.91</v>
          </cell>
        </row>
        <row r="931">
          <cell r="A931">
            <v>620276</v>
          </cell>
          <cell r="B931" t="str">
            <v xml:space="preserve"> P-card Prof. Service</v>
          </cell>
          <cell r="C931">
            <v>1611649.42</v>
          </cell>
          <cell r="D931">
            <v>0</v>
          </cell>
          <cell r="E931">
            <v>1611649.42</v>
          </cell>
          <cell r="F931">
            <v>1115612.1599999999</v>
          </cell>
          <cell r="G931">
            <v>1430.1</v>
          </cell>
          <cell r="H931">
            <v>0</v>
          </cell>
          <cell r="I931">
            <v>0</v>
          </cell>
          <cell r="J931">
            <v>0</v>
          </cell>
          <cell r="K931">
            <v>1117042.26</v>
          </cell>
          <cell r="L931">
            <v>0</v>
          </cell>
          <cell r="M931">
            <v>0</v>
          </cell>
          <cell r="N931">
            <v>0</v>
          </cell>
          <cell r="O931">
            <v>2182.44</v>
          </cell>
          <cell r="P931">
            <v>2730874.12</v>
          </cell>
          <cell r="R931">
            <v>2937397.93</v>
          </cell>
        </row>
        <row r="932">
          <cell r="A932">
            <v>620277</v>
          </cell>
          <cell r="B932" t="str">
            <v xml:space="preserve"> P-card Travel Exp</v>
          </cell>
          <cell r="C932">
            <v>14216349.23</v>
          </cell>
          <cell r="D932">
            <v>0</v>
          </cell>
          <cell r="E932">
            <v>14216349.23</v>
          </cell>
          <cell r="F932">
            <v>9508124.8699999992</v>
          </cell>
          <cell r="G932">
            <v>12984.25</v>
          </cell>
          <cell r="H932">
            <v>0</v>
          </cell>
          <cell r="I932">
            <v>0</v>
          </cell>
          <cell r="J932">
            <v>0</v>
          </cell>
          <cell r="K932">
            <v>9521109.1199999992</v>
          </cell>
          <cell r="L932">
            <v>0</v>
          </cell>
          <cell r="M932">
            <v>0</v>
          </cell>
          <cell r="N932">
            <v>0</v>
          </cell>
          <cell r="O932">
            <v>1032.06</v>
          </cell>
          <cell r="P932">
            <v>23738490.41</v>
          </cell>
          <cell r="R932">
            <v>24443465.98</v>
          </cell>
        </row>
        <row r="933">
          <cell r="A933">
            <v>620279</v>
          </cell>
          <cell r="B933" t="str">
            <v xml:space="preserve"> P-card Default Susp</v>
          </cell>
          <cell r="C933">
            <v>-117706.04</v>
          </cell>
          <cell r="D933">
            <v>0</v>
          </cell>
          <cell r="E933">
            <v>-117706.04</v>
          </cell>
          <cell r="F933">
            <v>-79853.3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-79853.3</v>
          </cell>
          <cell r="L933">
            <v>0</v>
          </cell>
          <cell r="M933">
            <v>0</v>
          </cell>
          <cell r="N933">
            <v>0</v>
          </cell>
          <cell r="O933">
            <v>22.35</v>
          </cell>
          <cell r="P933">
            <v>-197536.99</v>
          </cell>
          <cell r="R933">
            <v>-203064.66</v>
          </cell>
        </row>
        <row r="934">
          <cell r="A934">
            <v>620280</v>
          </cell>
          <cell r="B934" t="str">
            <v xml:space="preserve"> Buz Exp Proc Card</v>
          </cell>
          <cell r="C934">
            <v>104392.03</v>
          </cell>
          <cell r="D934">
            <v>0</v>
          </cell>
          <cell r="E934">
            <v>104392.03</v>
          </cell>
          <cell r="F934">
            <v>61281.2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61281.2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165673.23000000001</v>
          </cell>
          <cell r="R934">
            <v>189573.98</v>
          </cell>
        </row>
        <row r="935">
          <cell r="A935">
            <v>620300</v>
          </cell>
          <cell r="B935" t="str">
            <v xml:space="preserve"> Relocation Costs</v>
          </cell>
          <cell r="C935">
            <v>542497.28000000003</v>
          </cell>
          <cell r="D935">
            <v>0</v>
          </cell>
          <cell r="E935">
            <v>542497.28000000003</v>
          </cell>
          <cell r="F935">
            <v>520422.87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520422.87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1062920.1499999999</v>
          </cell>
          <cell r="R935">
            <v>1135034.6100000001</v>
          </cell>
        </row>
        <row r="936">
          <cell r="A936">
            <v>620320</v>
          </cell>
          <cell r="B936" t="str">
            <v xml:space="preserve"> Cse&amp;Cnfrnce Fees</v>
          </cell>
          <cell r="C936">
            <v>109495.5</v>
          </cell>
          <cell r="D936">
            <v>0</v>
          </cell>
          <cell r="E936">
            <v>109495.5</v>
          </cell>
          <cell r="F936">
            <v>144644.71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144644.71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254140.21</v>
          </cell>
          <cell r="R936">
            <v>273740.21000000002</v>
          </cell>
        </row>
        <row r="937">
          <cell r="A937">
            <v>620321</v>
          </cell>
          <cell r="B937" t="str">
            <v xml:space="preserve"> TRAINING Expenses</v>
          </cell>
          <cell r="C937">
            <v>254686.59</v>
          </cell>
          <cell r="D937">
            <v>0</v>
          </cell>
          <cell r="E937">
            <v>254686.59</v>
          </cell>
          <cell r="F937">
            <v>199134.59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199134.59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453821.18</v>
          </cell>
          <cell r="R937">
            <v>500640.58</v>
          </cell>
        </row>
        <row r="938">
          <cell r="A938">
            <v>620330</v>
          </cell>
          <cell r="B938" t="str">
            <v xml:space="preserve"> Insurance Expense</v>
          </cell>
          <cell r="C938">
            <v>5429517.7800000003</v>
          </cell>
          <cell r="D938">
            <v>0</v>
          </cell>
          <cell r="E938">
            <v>5429517.7800000003</v>
          </cell>
          <cell r="F938">
            <v>2302655.7000000002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2302655.7000000002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7732173.4800000004</v>
          </cell>
          <cell r="R938">
            <v>7794935.6100000003</v>
          </cell>
        </row>
        <row r="939">
          <cell r="A939">
            <v>620331</v>
          </cell>
          <cell r="B939" t="str">
            <v xml:space="preserve"> New Royalty Costs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R939">
            <v>170109.95</v>
          </cell>
        </row>
        <row r="940">
          <cell r="A940">
            <v>620340</v>
          </cell>
          <cell r="B940" t="str">
            <v xml:space="preserve"> Corporate Donations</v>
          </cell>
          <cell r="C940">
            <v>161601.51</v>
          </cell>
          <cell r="D940">
            <v>0</v>
          </cell>
          <cell r="E940">
            <v>161601.51</v>
          </cell>
          <cell r="F940">
            <v>175078.49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175078.49</v>
          </cell>
          <cell r="L940">
            <v>0</v>
          </cell>
          <cell r="M940">
            <v>0</v>
          </cell>
          <cell r="N940">
            <v>0</v>
          </cell>
          <cell r="O940">
            <v>1047863.94</v>
          </cell>
          <cell r="P940">
            <v>1384543.94</v>
          </cell>
          <cell r="R940">
            <v>1384943.94</v>
          </cell>
        </row>
        <row r="941">
          <cell r="A941">
            <v>620350</v>
          </cell>
          <cell r="B941" t="str">
            <v xml:space="preserve"> Corporate Sponsorships</v>
          </cell>
          <cell r="C941">
            <v>315928.57</v>
          </cell>
          <cell r="D941">
            <v>0</v>
          </cell>
          <cell r="E941">
            <v>315928.57</v>
          </cell>
          <cell r="F941">
            <v>779524.18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779524.18</v>
          </cell>
          <cell r="L941">
            <v>0</v>
          </cell>
          <cell r="M941">
            <v>0</v>
          </cell>
          <cell r="N941">
            <v>0</v>
          </cell>
          <cell r="O941">
            <v>3100</v>
          </cell>
          <cell r="P941">
            <v>1098552.75</v>
          </cell>
          <cell r="R941">
            <v>1116575.75</v>
          </cell>
        </row>
        <row r="942">
          <cell r="A942">
            <v>620360</v>
          </cell>
          <cell r="B942" t="str">
            <v xml:space="preserve"> Membership Fees</v>
          </cell>
          <cell r="C942">
            <v>422806.49</v>
          </cell>
          <cell r="D942">
            <v>0</v>
          </cell>
          <cell r="E942">
            <v>422806.49</v>
          </cell>
          <cell r="F942">
            <v>528187.07999999996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528187.07999999996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950993.57</v>
          </cell>
          <cell r="R942">
            <v>951120.57</v>
          </cell>
        </row>
        <row r="943">
          <cell r="A943">
            <v>620380</v>
          </cell>
          <cell r="B943" t="str">
            <v xml:space="preserve"> License Fees</v>
          </cell>
          <cell r="C943">
            <v>142518.65</v>
          </cell>
          <cell r="D943">
            <v>0</v>
          </cell>
          <cell r="E943">
            <v>142518.65</v>
          </cell>
          <cell r="F943">
            <v>1822863.39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1822863.39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1965382.04</v>
          </cell>
          <cell r="R943">
            <v>1962827.04</v>
          </cell>
        </row>
        <row r="944">
          <cell r="A944">
            <v>620490</v>
          </cell>
          <cell r="B944" t="str">
            <v xml:space="preserve"> Othr Cost/Gnrl Misc</v>
          </cell>
          <cell r="C944">
            <v>49398007.030000001</v>
          </cell>
          <cell r="D944">
            <v>0</v>
          </cell>
          <cell r="E944">
            <v>49398007.030000001</v>
          </cell>
          <cell r="F944">
            <v>45306729.740000002</v>
          </cell>
          <cell r="G944">
            <v>-47946.15</v>
          </cell>
          <cell r="H944">
            <v>0</v>
          </cell>
          <cell r="I944">
            <v>0</v>
          </cell>
          <cell r="J944">
            <v>-107385.95</v>
          </cell>
          <cell r="K944">
            <v>45151397.640000001</v>
          </cell>
          <cell r="L944">
            <v>0</v>
          </cell>
          <cell r="M944">
            <v>0</v>
          </cell>
          <cell r="N944">
            <v>0</v>
          </cell>
          <cell r="O944">
            <v>567119.71</v>
          </cell>
          <cell r="P944">
            <v>95116524.379999995</v>
          </cell>
          <cell r="R944">
            <v>95953430.409999996</v>
          </cell>
        </row>
        <row r="945">
          <cell r="A945">
            <v>620494</v>
          </cell>
          <cell r="B945" t="str">
            <v xml:space="preserve"> Bad Debt Expense</v>
          </cell>
          <cell r="C945">
            <v>408556.26</v>
          </cell>
          <cell r="D945">
            <v>0</v>
          </cell>
          <cell r="E945">
            <v>408556.26</v>
          </cell>
          <cell r="F945">
            <v>18471363.98</v>
          </cell>
          <cell r="G945">
            <v>294117.26</v>
          </cell>
          <cell r="H945">
            <v>0</v>
          </cell>
          <cell r="I945">
            <v>0</v>
          </cell>
          <cell r="J945">
            <v>0</v>
          </cell>
          <cell r="K945">
            <v>18765481.239999998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19174037.5</v>
          </cell>
          <cell r="R945">
            <v>19109688.719999999</v>
          </cell>
        </row>
        <row r="946">
          <cell r="A946">
            <v>620496</v>
          </cell>
          <cell r="B946" t="str">
            <v xml:space="preserve"> Misc Cost OMA</v>
          </cell>
          <cell r="C946">
            <v>521363.79</v>
          </cell>
          <cell r="D946">
            <v>0</v>
          </cell>
          <cell r="E946">
            <v>521363.79</v>
          </cell>
          <cell r="F946">
            <v>731463.58</v>
          </cell>
          <cell r="G946">
            <v>1630.74</v>
          </cell>
          <cell r="H946">
            <v>0</v>
          </cell>
          <cell r="I946">
            <v>0</v>
          </cell>
          <cell r="J946">
            <v>0</v>
          </cell>
          <cell r="K946">
            <v>733094.32</v>
          </cell>
          <cell r="L946">
            <v>0</v>
          </cell>
          <cell r="M946">
            <v>0</v>
          </cell>
          <cell r="N946">
            <v>0</v>
          </cell>
          <cell r="O946">
            <v>38164.480000000003</v>
          </cell>
          <cell r="P946">
            <v>1292622.5900000001</v>
          </cell>
          <cell r="R946">
            <v>7385.13</v>
          </cell>
        </row>
        <row r="947">
          <cell r="A947">
            <v>620498</v>
          </cell>
          <cell r="B947" t="str">
            <v xml:space="preserve"> Damge Claim Stlmt</v>
          </cell>
          <cell r="C947">
            <v>131463.95000000001</v>
          </cell>
          <cell r="D947">
            <v>0</v>
          </cell>
          <cell r="E947">
            <v>131463.95000000001</v>
          </cell>
          <cell r="F947">
            <v>92992.18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92992.18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224456.13</v>
          </cell>
          <cell r="R947">
            <v>224456.13</v>
          </cell>
        </row>
        <row r="948">
          <cell r="A948">
            <v>620500</v>
          </cell>
          <cell r="B948" t="str">
            <v xml:space="preserve"> Bad Debt Recovery</v>
          </cell>
          <cell r="C948">
            <v>0</v>
          </cell>
          <cell r="D948">
            <v>0</v>
          </cell>
          <cell r="E948">
            <v>0</v>
          </cell>
          <cell r="F948">
            <v>-3003814</v>
          </cell>
          <cell r="G948">
            <v>-35753.72</v>
          </cell>
          <cell r="H948">
            <v>0</v>
          </cell>
          <cell r="I948">
            <v>0</v>
          </cell>
          <cell r="J948">
            <v>0</v>
          </cell>
          <cell r="K948">
            <v>-3039567.72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-3039567.72</v>
          </cell>
          <cell r="R948">
            <v>-3039567.72</v>
          </cell>
        </row>
        <row r="949">
          <cell r="A949">
            <v>620510</v>
          </cell>
          <cell r="B949" t="str">
            <v xml:space="preserve"> Comp&amp;Oth Eq Cst&lt;$2K</v>
          </cell>
          <cell r="C949">
            <v>247153.03</v>
          </cell>
          <cell r="D949">
            <v>0</v>
          </cell>
          <cell r="E949">
            <v>247153.03</v>
          </cell>
          <cell r="F949">
            <v>362622.92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362622.92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609775.94999999995</v>
          </cell>
          <cell r="R949">
            <v>610756.87</v>
          </cell>
        </row>
        <row r="950">
          <cell r="A950">
            <v>620520</v>
          </cell>
          <cell r="B950" t="str">
            <v xml:space="preserve"> T&amp;We Costs</v>
          </cell>
          <cell r="C950">
            <v>1894345.26</v>
          </cell>
          <cell r="D950">
            <v>0</v>
          </cell>
          <cell r="E950">
            <v>1894345.26</v>
          </cell>
          <cell r="F950">
            <v>1687818.28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1687818.28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3582163.54</v>
          </cell>
          <cell r="R950">
            <v>3582163.54</v>
          </cell>
        </row>
        <row r="951">
          <cell r="A951">
            <v>620525</v>
          </cell>
          <cell r="B951" t="str">
            <v xml:space="preserve"> Helicopter Rental</v>
          </cell>
          <cell r="C951">
            <v>2522390.9500000002</v>
          </cell>
          <cell r="D951">
            <v>0</v>
          </cell>
          <cell r="E951">
            <v>2522390.9500000002</v>
          </cell>
          <cell r="F951">
            <v>322791.14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322791.14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2845182.09</v>
          </cell>
          <cell r="R951">
            <v>2845182.09</v>
          </cell>
        </row>
        <row r="952">
          <cell r="A952">
            <v>620526</v>
          </cell>
          <cell r="B952" t="str">
            <v xml:space="preserve"> TWE Ext Rpair&amp;Part</v>
          </cell>
          <cell r="C952">
            <v>17018026.190000001</v>
          </cell>
          <cell r="D952">
            <v>0</v>
          </cell>
          <cell r="E952">
            <v>17018026.190000001</v>
          </cell>
          <cell r="F952">
            <v>15708947.220000001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15708947.220000001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32726973.41</v>
          </cell>
          <cell r="R952">
            <v>32726973.41</v>
          </cell>
        </row>
        <row r="953">
          <cell r="A953">
            <v>620528</v>
          </cell>
          <cell r="B953" t="str">
            <v xml:space="preserve"> TWE Forced Rntl Cst</v>
          </cell>
          <cell r="C953">
            <v>873942.23</v>
          </cell>
          <cell r="D953">
            <v>0</v>
          </cell>
          <cell r="E953">
            <v>873942.23</v>
          </cell>
          <cell r="F953">
            <v>546716.31000000006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546716.31000000006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1420658.54</v>
          </cell>
          <cell r="R953">
            <v>1420658.54</v>
          </cell>
        </row>
        <row r="954">
          <cell r="A954">
            <v>620529</v>
          </cell>
          <cell r="B954" t="str">
            <v xml:space="preserve"> TWE Insurance Fees</v>
          </cell>
          <cell r="C954">
            <v>1124719.26</v>
          </cell>
          <cell r="D954">
            <v>0</v>
          </cell>
          <cell r="E954">
            <v>1124719.26</v>
          </cell>
          <cell r="F954">
            <v>1064932.43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1064932.43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2189651.69</v>
          </cell>
          <cell r="R954">
            <v>2189651.69</v>
          </cell>
        </row>
        <row r="955">
          <cell r="A955">
            <v>620530</v>
          </cell>
          <cell r="B955" t="str">
            <v xml:space="preserve"> TWE License Fees</v>
          </cell>
          <cell r="C955">
            <v>1376754.98</v>
          </cell>
          <cell r="D955">
            <v>0</v>
          </cell>
          <cell r="E955">
            <v>1376754.98</v>
          </cell>
          <cell r="F955">
            <v>1270850.76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1270850.76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2647605.7400000002</v>
          </cell>
          <cell r="R955">
            <v>2647605.7400000002</v>
          </cell>
        </row>
        <row r="956">
          <cell r="A956">
            <v>620532</v>
          </cell>
          <cell r="B956" t="str">
            <v xml:space="preserve"> TWE Inspe &amp; Test</v>
          </cell>
          <cell r="C956">
            <v>307253.84999999998</v>
          </cell>
          <cell r="D956">
            <v>0</v>
          </cell>
          <cell r="E956">
            <v>307253.84999999998</v>
          </cell>
          <cell r="F956">
            <v>283618.90999999997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283618.90999999997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590872.76</v>
          </cell>
          <cell r="R956">
            <v>590872.76</v>
          </cell>
        </row>
        <row r="957">
          <cell r="A957">
            <v>620590</v>
          </cell>
          <cell r="B957" t="str">
            <v xml:space="preserve"> Other Equipment Costs</v>
          </cell>
          <cell r="C957">
            <v>78338.039999999994</v>
          </cell>
          <cell r="D957">
            <v>0</v>
          </cell>
          <cell r="E957">
            <v>78338.039999999994</v>
          </cell>
          <cell r="F957">
            <v>20729.34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20729.34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99067.38</v>
          </cell>
          <cell r="R957">
            <v>99517.38</v>
          </cell>
        </row>
        <row r="958">
          <cell r="A958">
            <v>620611</v>
          </cell>
          <cell r="B958" t="str">
            <v xml:space="preserve"> Telephone</v>
          </cell>
          <cell r="C958">
            <v>1578.79</v>
          </cell>
          <cell r="D958">
            <v>0</v>
          </cell>
          <cell r="E958">
            <v>1578.79</v>
          </cell>
          <cell r="F958">
            <v>114197.67</v>
          </cell>
          <cell r="G958">
            <v>4955.04</v>
          </cell>
          <cell r="H958">
            <v>0</v>
          </cell>
          <cell r="I958">
            <v>0</v>
          </cell>
          <cell r="J958">
            <v>0</v>
          </cell>
          <cell r="K958">
            <v>119152.71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120731.5</v>
          </cell>
          <cell r="R958">
            <v>133746.68</v>
          </cell>
        </row>
        <row r="959">
          <cell r="A959">
            <v>620612</v>
          </cell>
          <cell r="B959" t="str">
            <v xml:space="preserve"> Ext Tele cost Gnrl</v>
          </cell>
          <cell r="C959">
            <v>8795196.3599999994</v>
          </cell>
          <cell r="D959">
            <v>0</v>
          </cell>
          <cell r="E959">
            <v>8795196.3599999994</v>
          </cell>
          <cell r="F959">
            <v>1864025.2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1864025.2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10659221.560000001</v>
          </cell>
          <cell r="R959">
            <v>10658865.630000001</v>
          </cell>
        </row>
        <row r="960">
          <cell r="A960">
            <v>620620</v>
          </cell>
          <cell r="B960" t="str">
            <v xml:space="preserve"> Fclty Costs-Gnrl</v>
          </cell>
          <cell r="C960">
            <v>27488334.199999999</v>
          </cell>
          <cell r="D960">
            <v>832.75</v>
          </cell>
          <cell r="E960">
            <v>27489166.949999999</v>
          </cell>
          <cell r="F960">
            <v>22824647.559999999</v>
          </cell>
          <cell r="G960">
            <v>395.99</v>
          </cell>
          <cell r="H960">
            <v>0</v>
          </cell>
          <cell r="I960">
            <v>0</v>
          </cell>
          <cell r="J960">
            <v>0</v>
          </cell>
          <cell r="K960">
            <v>22825043.550000001</v>
          </cell>
          <cell r="L960">
            <v>0</v>
          </cell>
          <cell r="M960">
            <v>0</v>
          </cell>
          <cell r="N960">
            <v>0</v>
          </cell>
          <cell r="O960">
            <v>-1656.12</v>
          </cell>
          <cell r="P960">
            <v>50312554.380000003</v>
          </cell>
          <cell r="R960">
            <v>50436997.280000001</v>
          </cell>
        </row>
        <row r="961">
          <cell r="A961">
            <v>620630</v>
          </cell>
          <cell r="B961" t="str">
            <v xml:space="preserve"> Fclty Costs-ls</v>
          </cell>
          <cell r="C961">
            <v>4125.72</v>
          </cell>
          <cell r="D961">
            <v>0</v>
          </cell>
          <cell r="E961">
            <v>4125.72</v>
          </cell>
          <cell r="F961">
            <v>-4125.72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-4125.72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R961">
            <v>749924.51</v>
          </cell>
        </row>
        <row r="962">
          <cell r="A962">
            <v>620640</v>
          </cell>
          <cell r="B962" t="str">
            <v xml:space="preserve"> Fclty Costs-Utlty</v>
          </cell>
          <cell r="C962">
            <v>29727.71</v>
          </cell>
          <cell r="D962">
            <v>0</v>
          </cell>
          <cell r="E962">
            <v>29727.71</v>
          </cell>
          <cell r="F962">
            <v>22734.84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2734.84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52462.55</v>
          </cell>
          <cell r="R962">
            <v>256644.81</v>
          </cell>
        </row>
        <row r="963">
          <cell r="A963">
            <v>620700</v>
          </cell>
          <cell r="B963" t="str">
            <v xml:space="preserve"> Teleco Cstmr Bld Cst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R963">
            <v>171117.45</v>
          </cell>
        </row>
        <row r="964">
          <cell r="A964">
            <v>620730</v>
          </cell>
          <cell r="B964" t="str">
            <v xml:space="preserve"> Telecom Co-Lo Exp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R964">
            <v>1409697.83</v>
          </cell>
        </row>
        <row r="965">
          <cell r="A965">
            <v>620900</v>
          </cell>
          <cell r="B965" t="str">
            <v xml:space="preserve"> WBS Trfrs I/O-Allow</v>
          </cell>
          <cell r="C965">
            <v>1223528.6000000001</v>
          </cell>
          <cell r="D965">
            <v>0</v>
          </cell>
          <cell r="E965">
            <v>1223528.6000000001</v>
          </cell>
          <cell r="F965">
            <v>53885.1</v>
          </cell>
          <cell r="G965">
            <v>-6844.81</v>
          </cell>
          <cell r="H965">
            <v>0</v>
          </cell>
          <cell r="I965">
            <v>0</v>
          </cell>
          <cell r="J965">
            <v>0</v>
          </cell>
          <cell r="K965">
            <v>47040.29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1270568.8899999999</v>
          </cell>
          <cell r="R965">
            <v>1270488.48</v>
          </cell>
        </row>
        <row r="966">
          <cell r="A966">
            <v>620901</v>
          </cell>
          <cell r="B966" t="str">
            <v xml:space="preserve"> WBS Trfrs I/O-DA</v>
          </cell>
          <cell r="C966">
            <v>-1909559.55</v>
          </cell>
          <cell r="D966">
            <v>0</v>
          </cell>
          <cell r="E966">
            <v>-1909559.55</v>
          </cell>
          <cell r="F966">
            <v>-1303.53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-1303.53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-1910863.08</v>
          </cell>
          <cell r="R966">
            <v>-1910863.08</v>
          </cell>
        </row>
        <row r="967">
          <cell r="A967">
            <v>645000</v>
          </cell>
          <cell r="B967" t="str">
            <v xml:space="preserve"> Self Insurance Claims</v>
          </cell>
          <cell r="C967">
            <v>866720.64</v>
          </cell>
          <cell r="D967">
            <v>0</v>
          </cell>
          <cell r="E967">
            <v>866720.64</v>
          </cell>
          <cell r="F967">
            <v>-55461.4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-55461.4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811259.24</v>
          </cell>
          <cell r="R967">
            <v>811259.24</v>
          </cell>
        </row>
        <row r="968">
          <cell r="A968">
            <v>660000</v>
          </cell>
          <cell r="B968" t="str">
            <v xml:space="preserve"> Property Tax Expense</v>
          </cell>
          <cell r="C968">
            <v>43948253</v>
          </cell>
          <cell r="D968">
            <v>0</v>
          </cell>
          <cell r="E968">
            <v>43948253</v>
          </cell>
          <cell r="F968">
            <v>4612321.08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4612321.08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48560574.079999998</v>
          </cell>
          <cell r="R968">
            <v>48618977.189999998</v>
          </cell>
        </row>
        <row r="969">
          <cell r="A969">
            <v>660002</v>
          </cell>
          <cell r="B969" t="str">
            <v xml:space="preserve"> First Natn Rgt Pymts</v>
          </cell>
          <cell r="C969">
            <v>1596493.52</v>
          </cell>
          <cell r="D969">
            <v>0</v>
          </cell>
          <cell r="E969">
            <v>1596493.52</v>
          </cell>
          <cell r="F969">
            <v>31101.439999999999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31101.439999999999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1627594.96</v>
          </cell>
          <cell r="R969">
            <v>1627594.96</v>
          </cell>
        </row>
        <row r="970">
          <cell r="A970">
            <v>660003</v>
          </cell>
          <cell r="B970" t="str">
            <v xml:space="preserve"> Rgt Pymts-Non FN</v>
          </cell>
          <cell r="C970">
            <v>5143355.2300000004</v>
          </cell>
          <cell r="D970">
            <v>0</v>
          </cell>
          <cell r="E970">
            <v>5143355.2300000004</v>
          </cell>
          <cell r="F970">
            <v>302067.84000000003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302067.84000000003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5445423.0700000003</v>
          </cell>
          <cell r="R970">
            <v>5445423.0700000003</v>
          </cell>
        </row>
        <row r="971">
          <cell r="A971">
            <v>660600</v>
          </cell>
          <cell r="B971" t="str">
            <v xml:space="preserve"> Water Lease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R971">
            <v>4767.8599999999997</v>
          </cell>
        </row>
        <row r="972">
          <cell r="A972">
            <v>670000</v>
          </cell>
          <cell r="B972" t="str">
            <v xml:space="preserve"> Cancel Costs Allow</v>
          </cell>
          <cell r="C972">
            <v>3952310.39</v>
          </cell>
          <cell r="D972">
            <v>0</v>
          </cell>
          <cell r="E972">
            <v>3952310.39</v>
          </cell>
          <cell r="F972">
            <v>4496060.46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4496060.46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8448370.8499999996</v>
          </cell>
          <cell r="R972">
            <v>8448370.8499999996</v>
          </cell>
        </row>
        <row r="973">
          <cell r="A973">
            <v>670002</v>
          </cell>
          <cell r="B973" t="str">
            <v xml:space="preserve"> Proj OMA Writeoffs</v>
          </cell>
          <cell r="C973">
            <v>773.35</v>
          </cell>
          <cell r="D973">
            <v>0</v>
          </cell>
          <cell r="E973">
            <v>773.35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773.35</v>
          </cell>
          <cell r="R973">
            <v>773.35</v>
          </cell>
        </row>
        <row r="974">
          <cell r="A974">
            <v>675000</v>
          </cell>
          <cell r="B974" t="str">
            <v xml:space="preserve"> Financing Charges</v>
          </cell>
          <cell r="C974">
            <v>-1288018.43</v>
          </cell>
          <cell r="D974">
            <v>0</v>
          </cell>
          <cell r="E974">
            <v>-1288018.43</v>
          </cell>
          <cell r="F974">
            <v>-911091.06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-911091.06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-2199109.4900000002</v>
          </cell>
          <cell r="R974">
            <v>-2461376.25</v>
          </cell>
        </row>
        <row r="975">
          <cell r="A975">
            <v>676010</v>
          </cell>
          <cell r="B975" t="str">
            <v xml:space="preserve"> AUC NonOp Exp</v>
          </cell>
          <cell r="C975">
            <v>7630.04</v>
          </cell>
          <cell r="D975">
            <v>0</v>
          </cell>
          <cell r="E975">
            <v>7630.04</v>
          </cell>
          <cell r="F975">
            <v>29854.55</v>
          </cell>
          <cell r="G975">
            <v>23971.72</v>
          </cell>
          <cell r="H975">
            <v>0</v>
          </cell>
          <cell r="I975">
            <v>0</v>
          </cell>
          <cell r="J975">
            <v>0</v>
          </cell>
          <cell r="K975">
            <v>53826.27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61456.31</v>
          </cell>
          <cell r="R975">
            <v>61456.31</v>
          </cell>
        </row>
        <row r="976">
          <cell r="A976">
            <v>688000</v>
          </cell>
          <cell r="B976" t="str">
            <v xml:space="preserve"> Cprt Misc&amp;Oth Cost</v>
          </cell>
          <cell r="C976">
            <v>-4627932.96</v>
          </cell>
          <cell r="D976">
            <v>0</v>
          </cell>
          <cell r="E976">
            <v>-4627932.96</v>
          </cell>
          <cell r="F976">
            <v>-7361110.1399999997</v>
          </cell>
          <cell r="G976">
            <v>245.17</v>
          </cell>
          <cell r="H976">
            <v>0</v>
          </cell>
          <cell r="I976">
            <v>0</v>
          </cell>
          <cell r="J976">
            <v>0</v>
          </cell>
          <cell r="K976">
            <v>-7360864.9699999997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-11988797.93</v>
          </cell>
          <cell r="R976">
            <v>-12242438.720000001</v>
          </cell>
        </row>
        <row r="977">
          <cell r="A977">
            <v>690005</v>
          </cell>
          <cell r="B977" t="str">
            <v xml:space="preserve"> OMA  Costs Journalized</v>
          </cell>
          <cell r="C977">
            <v>-2320591.46</v>
          </cell>
          <cell r="D977">
            <v>0</v>
          </cell>
          <cell r="E977">
            <v>-2320591.46</v>
          </cell>
          <cell r="F977">
            <v>-2068077.6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-2068077.6</v>
          </cell>
          <cell r="L977">
            <v>0</v>
          </cell>
          <cell r="M977">
            <v>0</v>
          </cell>
          <cell r="N977">
            <v>0</v>
          </cell>
          <cell r="O977">
            <v>569542.39</v>
          </cell>
          <cell r="P977">
            <v>-3819126.67</v>
          </cell>
          <cell r="R977">
            <v>-27325754.140000001</v>
          </cell>
        </row>
        <row r="978">
          <cell r="A978">
            <v>690010</v>
          </cell>
          <cell r="B978" t="str">
            <v xml:space="preserve"> Ovhd rcvrd (non-cptl</v>
          </cell>
          <cell r="C978">
            <v>-35300325.829999998</v>
          </cell>
          <cell r="D978">
            <v>0</v>
          </cell>
          <cell r="E978">
            <v>-35300325.829999998</v>
          </cell>
          <cell r="F978">
            <v>-18244957.93</v>
          </cell>
          <cell r="G978">
            <v>-115000.28</v>
          </cell>
          <cell r="H978">
            <v>0</v>
          </cell>
          <cell r="I978">
            <v>0</v>
          </cell>
          <cell r="J978">
            <v>0</v>
          </cell>
          <cell r="K978">
            <v>-18359958.210000001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-53660284.039999999</v>
          </cell>
          <cell r="R978">
            <v>-53660284.039999999</v>
          </cell>
        </row>
        <row r="979">
          <cell r="A979">
            <v>690012</v>
          </cell>
          <cell r="B979" t="str">
            <v xml:space="preserve"> Material Surcharge</v>
          </cell>
          <cell r="C979">
            <v>-15649914.92</v>
          </cell>
          <cell r="D979">
            <v>0</v>
          </cell>
          <cell r="E979">
            <v>-15649914.92</v>
          </cell>
          <cell r="F979">
            <v>-10960764.98</v>
          </cell>
          <cell r="G979">
            <v>-358993.01</v>
          </cell>
          <cell r="H979">
            <v>0</v>
          </cell>
          <cell r="I979">
            <v>0</v>
          </cell>
          <cell r="J979">
            <v>0</v>
          </cell>
          <cell r="K979">
            <v>-11319757.99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-26969672.91</v>
          </cell>
          <cell r="R979">
            <v>-27028161.960000001</v>
          </cell>
        </row>
        <row r="980">
          <cell r="A980">
            <v>690013</v>
          </cell>
          <cell r="B980" t="str">
            <v xml:space="preserve"> Mat SC Adjustme A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R980">
            <v>0</v>
          </cell>
        </row>
        <row r="981">
          <cell r="A981">
            <v>690017</v>
          </cell>
          <cell r="B981" t="str">
            <v xml:space="preserve"> Interest -Allowable</v>
          </cell>
          <cell r="C981">
            <v>37336650.560000002</v>
          </cell>
          <cell r="D981">
            <v>0</v>
          </cell>
          <cell r="E981">
            <v>37336650.560000002</v>
          </cell>
          <cell r="F981">
            <v>8620267.3699999992</v>
          </cell>
          <cell r="G981">
            <v>86394.13</v>
          </cell>
          <cell r="H981">
            <v>0</v>
          </cell>
          <cell r="I981">
            <v>0</v>
          </cell>
          <cell r="J981">
            <v>0</v>
          </cell>
          <cell r="K981">
            <v>8706661.5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46043312.060000002</v>
          </cell>
          <cell r="R981">
            <v>46212780.960000001</v>
          </cell>
        </row>
        <row r="982">
          <cell r="A982">
            <v>690018</v>
          </cell>
          <cell r="B982" t="str">
            <v xml:space="preserve"> Interest- Disallow</v>
          </cell>
          <cell r="C982">
            <v>7903922.5</v>
          </cell>
          <cell r="D982">
            <v>0</v>
          </cell>
          <cell r="E982">
            <v>7903922.5</v>
          </cell>
          <cell r="F982">
            <v>2152920.61</v>
          </cell>
          <cell r="G982">
            <v>10707.92</v>
          </cell>
          <cell r="H982">
            <v>0</v>
          </cell>
          <cell r="I982">
            <v>0</v>
          </cell>
          <cell r="J982">
            <v>0</v>
          </cell>
          <cell r="K982">
            <v>2163628.5299999998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10067551.029999999</v>
          </cell>
          <cell r="R982">
            <v>10090079.029999999</v>
          </cell>
        </row>
        <row r="983">
          <cell r="A983">
            <v>690020</v>
          </cell>
          <cell r="B983" t="str">
            <v xml:space="preserve"> Lbr Rcvry-Billbl wk</v>
          </cell>
          <cell r="C983">
            <v>-310148045.69999999</v>
          </cell>
          <cell r="D983">
            <v>0</v>
          </cell>
          <cell r="E983">
            <v>-310148045.69999999</v>
          </cell>
          <cell r="F983">
            <v>-246717805.28999999</v>
          </cell>
          <cell r="G983">
            <v>-5385324.6500000004</v>
          </cell>
          <cell r="H983">
            <v>0</v>
          </cell>
          <cell r="I983">
            <v>0</v>
          </cell>
          <cell r="J983">
            <v>0</v>
          </cell>
          <cell r="K983">
            <v>-252103129.94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-562251175.63999999</v>
          </cell>
          <cell r="R983">
            <v>-567233907.07000005</v>
          </cell>
        </row>
        <row r="984">
          <cell r="A984">
            <v>690025</v>
          </cell>
          <cell r="B984" t="str">
            <v xml:space="preserve"> Labour Recovery DA</v>
          </cell>
          <cell r="C984">
            <v>-35115916.729999997</v>
          </cell>
          <cell r="D984">
            <v>0</v>
          </cell>
          <cell r="E984">
            <v>-35115916.729999997</v>
          </cell>
          <cell r="F984">
            <v>-28977757.559999999</v>
          </cell>
          <cell r="G984">
            <v>-1068050.6499999999</v>
          </cell>
          <cell r="H984">
            <v>0</v>
          </cell>
          <cell r="I984">
            <v>0</v>
          </cell>
          <cell r="J984">
            <v>0</v>
          </cell>
          <cell r="K984">
            <v>-30045808.210000001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-65161724.939999998</v>
          </cell>
          <cell r="R984">
            <v>-66372450.509999998</v>
          </cell>
        </row>
        <row r="985">
          <cell r="A985">
            <v>690040</v>
          </cell>
          <cell r="B985" t="str">
            <v xml:space="preserve"> TWE&amp; TOOL RECOVERY</v>
          </cell>
          <cell r="C985">
            <v>-36833100.549999997</v>
          </cell>
          <cell r="D985">
            <v>0</v>
          </cell>
          <cell r="E985">
            <v>-36833100.549999997</v>
          </cell>
          <cell r="F985">
            <v>-48664187.82</v>
          </cell>
          <cell r="G985">
            <v>-1047937.27</v>
          </cell>
          <cell r="H985">
            <v>0</v>
          </cell>
          <cell r="I985">
            <v>0</v>
          </cell>
          <cell r="J985">
            <v>0</v>
          </cell>
          <cell r="K985">
            <v>-49712125.090000004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-86545225.640000001</v>
          </cell>
          <cell r="R985">
            <v>-86745510.890000001</v>
          </cell>
        </row>
        <row r="986">
          <cell r="A986">
            <v>690045</v>
          </cell>
          <cell r="B986" t="str">
            <v xml:space="preserve"> Equip Recovery DA</v>
          </cell>
          <cell r="C986">
            <v>-1380607.9</v>
          </cell>
          <cell r="D986">
            <v>0</v>
          </cell>
          <cell r="E986">
            <v>-1380607.9</v>
          </cell>
          <cell r="F986">
            <v>-510669.57</v>
          </cell>
          <cell r="G986">
            <v>-20250.22</v>
          </cell>
          <cell r="H986">
            <v>0</v>
          </cell>
          <cell r="I986">
            <v>0</v>
          </cell>
          <cell r="J986">
            <v>0</v>
          </cell>
          <cell r="K986">
            <v>-530919.79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-1911527.69</v>
          </cell>
          <cell r="R986">
            <v>-2081751.03</v>
          </cell>
        </row>
        <row r="987">
          <cell r="A987">
            <v>690046</v>
          </cell>
          <cell r="B987" t="str">
            <v xml:space="preserve"> Mat SC Recoverd DA</v>
          </cell>
          <cell r="C987">
            <v>-1269237.74</v>
          </cell>
          <cell r="D987">
            <v>0</v>
          </cell>
          <cell r="E987">
            <v>-1269237.74</v>
          </cell>
          <cell r="F987">
            <v>-385434.07</v>
          </cell>
          <cell r="G987">
            <v>-11024.85</v>
          </cell>
          <cell r="H987">
            <v>0</v>
          </cell>
          <cell r="I987">
            <v>0</v>
          </cell>
          <cell r="J987">
            <v>0</v>
          </cell>
          <cell r="K987">
            <v>-396458.92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-1665696.66</v>
          </cell>
          <cell r="R987">
            <v>-1681566.3</v>
          </cell>
        </row>
        <row r="988">
          <cell r="A988">
            <v>690047</v>
          </cell>
          <cell r="B988" t="str">
            <v xml:space="preserve"> Corp Ovhd Recov DA</v>
          </cell>
          <cell r="C988">
            <v>-90187176.840000004</v>
          </cell>
          <cell r="D988">
            <v>0</v>
          </cell>
          <cell r="E988">
            <v>-90187176.840000004</v>
          </cell>
          <cell r="F988">
            <v>-62965165.399999999</v>
          </cell>
          <cell r="G988">
            <v>-284987.09000000003</v>
          </cell>
          <cell r="H988">
            <v>0</v>
          </cell>
          <cell r="I988">
            <v>0</v>
          </cell>
          <cell r="J988">
            <v>0</v>
          </cell>
          <cell r="K988">
            <v>-63250152.490000002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-153437329.33000001</v>
          </cell>
          <cell r="R988">
            <v>-153914068.99000001</v>
          </cell>
        </row>
        <row r="989">
          <cell r="A989">
            <v>690050</v>
          </cell>
          <cell r="B989" t="str">
            <v xml:space="preserve"> Standard Lab Adj A</v>
          </cell>
          <cell r="C989">
            <v>1642668.99</v>
          </cell>
          <cell r="D989">
            <v>0</v>
          </cell>
          <cell r="E989">
            <v>1642668.99</v>
          </cell>
          <cell r="F989">
            <v>3711626.29</v>
          </cell>
          <cell r="G989">
            <v>91850.25</v>
          </cell>
          <cell r="H989">
            <v>0</v>
          </cell>
          <cell r="I989">
            <v>0</v>
          </cell>
          <cell r="J989">
            <v>0</v>
          </cell>
          <cell r="K989">
            <v>3803476.54</v>
          </cell>
          <cell r="L989">
            <v>0</v>
          </cell>
          <cell r="M989">
            <v>0</v>
          </cell>
          <cell r="N989">
            <v>0</v>
          </cell>
          <cell r="O989">
            <v>193123.46</v>
          </cell>
          <cell r="P989">
            <v>5639268.9900000002</v>
          </cell>
          <cell r="R989">
            <v>5593002.7699999996</v>
          </cell>
        </row>
        <row r="990">
          <cell r="A990">
            <v>690051</v>
          </cell>
          <cell r="B990" t="str">
            <v xml:space="preserve"> Material Consumption</v>
          </cell>
          <cell r="C990">
            <v>254727752.00999999</v>
          </cell>
          <cell r="D990">
            <v>0</v>
          </cell>
          <cell r="E990">
            <v>254727752.00999999</v>
          </cell>
          <cell r="F990">
            <v>99994871.719999999</v>
          </cell>
          <cell r="G990">
            <v>1279697.1499999999</v>
          </cell>
          <cell r="H990">
            <v>0</v>
          </cell>
          <cell r="I990">
            <v>0</v>
          </cell>
          <cell r="J990">
            <v>0</v>
          </cell>
          <cell r="K990">
            <v>101274568.87</v>
          </cell>
          <cell r="L990">
            <v>0</v>
          </cell>
          <cell r="M990">
            <v>0</v>
          </cell>
          <cell r="N990">
            <v>0</v>
          </cell>
          <cell r="O990">
            <v>-30000</v>
          </cell>
          <cell r="P990">
            <v>355972320.88</v>
          </cell>
          <cell r="R990">
            <v>370290405.62</v>
          </cell>
        </row>
        <row r="991">
          <cell r="A991">
            <v>690052</v>
          </cell>
          <cell r="B991" t="str">
            <v xml:space="preserve"> Cntrct Cost&amp;svcs</v>
          </cell>
          <cell r="C991">
            <v>2298417.9900000002</v>
          </cell>
          <cell r="D991">
            <v>0</v>
          </cell>
          <cell r="E991">
            <v>2298417.9900000002</v>
          </cell>
          <cell r="F991">
            <v>392114.76</v>
          </cell>
          <cell r="G991">
            <v>-10374</v>
          </cell>
          <cell r="H991">
            <v>0</v>
          </cell>
          <cell r="I991">
            <v>0</v>
          </cell>
          <cell r="J991">
            <v>0</v>
          </cell>
          <cell r="K991">
            <v>381740.76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2680158.75</v>
          </cell>
          <cell r="R991">
            <v>2680158.75</v>
          </cell>
        </row>
        <row r="992">
          <cell r="A992">
            <v>690053</v>
          </cell>
          <cell r="B992" t="str">
            <v xml:space="preserve"> Misc Cnsmptn</v>
          </cell>
          <cell r="C992">
            <v>7771261.3700000001</v>
          </cell>
          <cell r="D992">
            <v>0</v>
          </cell>
          <cell r="E992">
            <v>7771261.3700000001</v>
          </cell>
          <cell r="F992">
            <v>16785713.170000002</v>
          </cell>
          <cell r="G992">
            <v>4515</v>
          </cell>
          <cell r="H992">
            <v>0</v>
          </cell>
          <cell r="I992">
            <v>0</v>
          </cell>
          <cell r="J992">
            <v>0</v>
          </cell>
          <cell r="K992">
            <v>16790228.170000002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24561489.539999999</v>
          </cell>
          <cell r="R992">
            <v>24561489.539999999</v>
          </cell>
        </row>
        <row r="993">
          <cell r="A993">
            <v>690054</v>
          </cell>
          <cell r="B993" t="str">
            <v xml:space="preserve"> Fleet Adj Allowable</v>
          </cell>
          <cell r="C993">
            <v>-1271753.69</v>
          </cell>
          <cell r="D993">
            <v>0</v>
          </cell>
          <cell r="E993">
            <v>-1271753.69</v>
          </cell>
          <cell r="F993">
            <v>-750342.14</v>
          </cell>
          <cell r="G993">
            <v>13.68</v>
          </cell>
          <cell r="H993">
            <v>0</v>
          </cell>
          <cell r="I993">
            <v>0</v>
          </cell>
          <cell r="J993">
            <v>0</v>
          </cell>
          <cell r="K993">
            <v>-750328.46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-2022082.15</v>
          </cell>
          <cell r="R993">
            <v>-2022082.15</v>
          </cell>
        </row>
        <row r="994">
          <cell r="A994">
            <v>690055</v>
          </cell>
          <cell r="B994" t="str">
            <v xml:space="preserve"> Ext Equip Renl</v>
          </cell>
          <cell r="C994">
            <v>34322500.390000001</v>
          </cell>
          <cell r="D994">
            <v>0</v>
          </cell>
          <cell r="E994">
            <v>34322500.390000001</v>
          </cell>
          <cell r="F994">
            <v>3519820.03</v>
          </cell>
          <cell r="G994">
            <v>92090</v>
          </cell>
          <cell r="H994">
            <v>0</v>
          </cell>
          <cell r="I994">
            <v>0</v>
          </cell>
          <cell r="J994">
            <v>0</v>
          </cell>
          <cell r="K994">
            <v>3611910.03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37934410.420000002</v>
          </cell>
          <cell r="R994">
            <v>37934410.420000002</v>
          </cell>
        </row>
        <row r="995">
          <cell r="A995">
            <v>690056</v>
          </cell>
          <cell r="B995" t="str">
            <v xml:space="preserve"> Fuel Consumption</v>
          </cell>
          <cell r="C995">
            <v>33556.879999999997</v>
          </cell>
          <cell r="D995">
            <v>0</v>
          </cell>
          <cell r="E995">
            <v>33556.879999999997</v>
          </cell>
          <cell r="F995">
            <v>14907.71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14907.71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48464.59</v>
          </cell>
          <cell r="R995">
            <v>48464.59</v>
          </cell>
        </row>
        <row r="996">
          <cell r="A996">
            <v>690057</v>
          </cell>
          <cell r="B996" t="str">
            <v xml:space="preserve"> Procurement Card</v>
          </cell>
          <cell r="C996">
            <v>45766.73</v>
          </cell>
          <cell r="D996">
            <v>0</v>
          </cell>
          <cell r="E996">
            <v>45766.73</v>
          </cell>
          <cell r="F996">
            <v>97938.29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97938.29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143705.01999999999</v>
          </cell>
          <cell r="R996">
            <v>146326.84</v>
          </cell>
        </row>
        <row r="997">
          <cell r="A997">
            <v>690060</v>
          </cell>
          <cell r="B997" t="str">
            <v xml:space="preserve"> Std Labour Adj DA</v>
          </cell>
          <cell r="C997">
            <v>-188845.13</v>
          </cell>
          <cell r="D997">
            <v>0</v>
          </cell>
          <cell r="E997">
            <v>-188845.13</v>
          </cell>
          <cell r="F997">
            <v>114045.59</v>
          </cell>
          <cell r="G997">
            <v>-10.67</v>
          </cell>
          <cell r="H997">
            <v>0</v>
          </cell>
          <cell r="I997">
            <v>0</v>
          </cell>
          <cell r="J997">
            <v>0</v>
          </cell>
          <cell r="K997">
            <v>114034.92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-74810.210000000006</v>
          </cell>
          <cell r="R997">
            <v>-105773.81</v>
          </cell>
        </row>
        <row r="998">
          <cell r="A998">
            <v>690063</v>
          </cell>
          <cell r="B998" t="str">
            <v xml:space="preserve"> Mat SC Adjustment DA</v>
          </cell>
          <cell r="C998">
            <v>0</v>
          </cell>
          <cell r="D998">
            <v>0</v>
          </cell>
          <cell r="E998">
            <v>0</v>
          </cell>
          <cell r="F998">
            <v>18931.8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18931.8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18931.8</v>
          </cell>
          <cell r="R998">
            <v>18931.8</v>
          </cell>
        </row>
        <row r="999">
          <cell r="A999">
            <v>690064</v>
          </cell>
          <cell r="B999" t="str">
            <v xml:space="preserve"> Fleet Adjustment DA</v>
          </cell>
          <cell r="C999">
            <v>-81751.789999999994</v>
          </cell>
          <cell r="D999">
            <v>0</v>
          </cell>
          <cell r="E999">
            <v>-81751.789999999994</v>
          </cell>
          <cell r="F999">
            <v>-43133.58</v>
          </cell>
          <cell r="G999">
            <v>-154</v>
          </cell>
          <cell r="H999">
            <v>0</v>
          </cell>
          <cell r="I999">
            <v>0</v>
          </cell>
          <cell r="J999">
            <v>0</v>
          </cell>
          <cell r="K999">
            <v>-43287.58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-125039.37</v>
          </cell>
          <cell r="R999">
            <v>-125039.37</v>
          </cell>
        </row>
        <row r="1000">
          <cell r="A1000">
            <v>690070</v>
          </cell>
          <cell r="B1000" t="str">
            <v xml:space="preserve"> OHSC Overhead Mngt Fee</v>
          </cell>
          <cell r="C1000">
            <v>2388940.21</v>
          </cell>
          <cell r="D1000">
            <v>0</v>
          </cell>
          <cell r="E1000">
            <v>2388940.21</v>
          </cell>
          <cell r="F1000">
            <v>4313439.95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4313439.95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6702380.1600000001</v>
          </cell>
          <cell r="R1000">
            <v>184599.53</v>
          </cell>
        </row>
        <row r="1001">
          <cell r="A1001">
            <v>690080</v>
          </cell>
          <cell r="B1001" t="str">
            <v xml:space="preserve"> Lab O/U Adj DA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R1001">
            <v>0</v>
          </cell>
        </row>
        <row r="1002">
          <cell r="A1002">
            <v>690084</v>
          </cell>
          <cell r="B1002" t="str">
            <v xml:space="preserve"> Corp Ovhd Adj DA</v>
          </cell>
          <cell r="C1002">
            <v>996181.65</v>
          </cell>
          <cell r="D1002">
            <v>0</v>
          </cell>
          <cell r="E1002">
            <v>996181.65</v>
          </cell>
          <cell r="F1002">
            <v>-2416604.1800000002</v>
          </cell>
          <cell r="G1002">
            <v>32173.33</v>
          </cell>
          <cell r="H1002">
            <v>0</v>
          </cell>
          <cell r="I1002">
            <v>0</v>
          </cell>
          <cell r="J1002">
            <v>0</v>
          </cell>
          <cell r="K1002">
            <v>-2384430.85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-1388249.2</v>
          </cell>
          <cell r="R1002">
            <v>-1388249.2</v>
          </cell>
        </row>
        <row r="1003">
          <cell r="A1003">
            <v>690090</v>
          </cell>
          <cell r="B1003" t="str">
            <v xml:space="preserve"> Labour O/U Adj</v>
          </cell>
          <cell r="C1003">
            <v>-6864087.3499999996</v>
          </cell>
          <cell r="D1003">
            <v>0</v>
          </cell>
          <cell r="E1003">
            <v>-6864087.3499999996</v>
          </cell>
          <cell r="F1003">
            <v>-328829.05</v>
          </cell>
          <cell r="G1003">
            <v>242984.4</v>
          </cell>
          <cell r="H1003">
            <v>0</v>
          </cell>
          <cell r="I1003">
            <v>0</v>
          </cell>
          <cell r="J1003">
            <v>0</v>
          </cell>
          <cell r="K1003">
            <v>-85844.65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-6949932</v>
          </cell>
          <cell r="R1003">
            <v>-6949932</v>
          </cell>
        </row>
        <row r="1004">
          <cell r="A1004">
            <v>690091</v>
          </cell>
          <cell r="B1004" t="str">
            <v xml:space="preserve"> Fleet O/U Adj</v>
          </cell>
          <cell r="C1004">
            <v>-978954.79</v>
          </cell>
          <cell r="D1004">
            <v>0</v>
          </cell>
          <cell r="E1004">
            <v>-978954.79</v>
          </cell>
          <cell r="F1004">
            <v>908538.73</v>
          </cell>
          <cell r="G1004">
            <v>70416.06</v>
          </cell>
          <cell r="H1004">
            <v>0</v>
          </cell>
          <cell r="I1004">
            <v>0</v>
          </cell>
          <cell r="J1004">
            <v>0</v>
          </cell>
          <cell r="K1004">
            <v>978954.79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R1004">
            <v>0</v>
          </cell>
        </row>
        <row r="1005">
          <cell r="A1005">
            <v>690092</v>
          </cell>
          <cell r="B1005" t="str">
            <v xml:space="preserve"> Mat Surcharge O/U Adj</v>
          </cell>
          <cell r="C1005">
            <v>-208023.91</v>
          </cell>
          <cell r="D1005">
            <v>0</v>
          </cell>
          <cell r="E1005">
            <v>-208023.91</v>
          </cell>
          <cell r="F1005">
            <v>243323.91</v>
          </cell>
          <cell r="G1005">
            <v>-35300</v>
          </cell>
          <cell r="H1005">
            <v>0</v>
          </cell>
          <cell r="I1005">
            <v>0</v>
          </cell>
          <cell r="J1005">
            <v>0</v>
          </cell>
          <cell r="K1005">
            <v>208023.91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R1005">
            <v>0</v>
          </cell>
        </row>
        <row r="1006">
          <cell r="A1006">
            <v>690093</v>
          </cell>
          <cell r="B1006" t="str">
            <v xml:space="preserve"> Matl Surch Fixed Amt</v>
          </cell>
          <cell r="C1006">
            <v>-306789.57</v>
          </cell>
          <cell r="D1006">
            <v>0</v>
          </cell>
          <cell r="E1006">
            <v>-306789.57</v>
          </cell>
          <cell r="F1006">
            <v>-275096.76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-275096.76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-581886.32999999996</v>
          </cell>
          <cell r="R1006">
            <v>-581886.32999999996</v>
          </cell>
        </row>
        <row r="1007">
          <cell r="A1007">
            <v>690117</v>
          </cell>
          <cell r="B1007" t="str">
            <v xml:space="preserve"> Int Adj  -Allowable</v>
          </cell>
          <cell r="C1007">
            <v>0</v>
          </cell>
          <cell r="D1007">
            <v>0</v>
          </cell>
          <cell r="E1007">
            <v>0</v>
          </cell>
          <cell r="F1007">
            <v>-4046.01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-4046.01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-4046.01</v>
          </cell>
          <cell r="R1007">
            <v>-4046.01</v>
          </cell>
        </row>
        <row r="1008">
          <cell r="A1008">
            <v>690118</v>
          </cell>
          <cell r="B1008" t="str">
            <v xml:space="preserve"> Int Adj - DA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R1008">
            <v>0</v>
          </cell>
        </row>
        <row r="1009">
          <cell r="A1009">
            <v>690165</v>
          </cell>
          <cell r="B1009" t="str">
            <v xml:space="preserve"> ContCapital Accruals</v>
          </cell>
          <cell r="C1009">
            <v>11745199.09</v>
          </cell>
          <cell r="D1009">
            <v>0</v>
          </cell>
          <cell r="E1009">
            <v>11745199.09</v>
          </cell>
          <cell r="F1009">
            <v>2825251.95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2825251.95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14570451.039999999</v>
          </cell>
          <cell r="R1009">
            <v>14570451.039999999</v>
          </cell>
        </row>
        <row r="1010">
          <cell r="A1010">
            <v>690174</v>
          </cell>
          <cell r="B1010" t="str">
            <v xml:space="preserve"> AUC Int offset reco</v>
          </cell>
          <cell r="C1010">
            <v>-37257647.25</v>
          </cell>
          <cell r="D1010">
            <v>0</v>
          </cell>
          <cell r="E1010">
            <v>-37257647.25</v>
          </cell>
          <cell r="F1010">
            <v>-8585621.9499999993</v>
          </cell>
          <cell r="G1010">
            <v>-85751.45</v>
          </cell>
          <cell r="H1010">
            <v>0</v>
          </cell>
          <cell r="I1010">
            <v>0</v>
          </cell>
          <cell r="J1010">
            <v>0</v>
          </cell>
          <cell r="K1010">
            <v>-8671373.4000000004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-45929020.649999999</v>
          </cell>
          <cell r="R1010">
            <v>-46098167.950000003</v>
          </cell>
        </row>
        <row r="1011">
          <cell r="A1011">
            <v>690175</v>
          </cell>
          <cell r="B1011" t="str">
            <v xml:space="preserve"> Cont capital from Cu</v>
          </cell>
          <cell r="C1011">
            <v>-93132141.719999999</v>
          </cell>
          <cell r="D1011">
            <v>0</v>
          </cell>
          <cell r="E1011">
            <v>-93132141.719999999</v>
          </cell>
          <cell r="F1011">
            <v>-110802215.41</v>
          </cell>
          <cell r="G1011">
            <v>-1366180.44</v>
          </cell>
          <cell r="H1011">
            <v>0</v>
          </cell>
          <cell r="I1011">
            <v>0</v>
          </cell>
          <cell r="J1011">
            <v>0</v>
          </cell>
          <cell r="K1011">
            <v>-112168395.84999999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-205300537.56999999</v>
          </cell>
          <cell r="R1011">
            <v>-211221688.50999999</v>
          </cell>
        </row>
        <row r="1012">
          <cell r="A1012">
            <v>690176</v>
          </cell>
          <cell r="B1012" t="str">
            <v xml:space="preserve"> Sett.Offset-Rem Cost</v>
          </cell>
          <cell r="C1012">
            <v>-17327046.649999999</v>
          </cell>
          <cell r="D1012">
            <v>0</v>
          </cell>
          <cell r="E1012">
            <v>-17327046.649999999</v>
          </cell>
          <cell r="F1012">
            <v>-5034114.1500000004</v>
          </cell>
          <cell r="G1012">
            <v>-90561.600000000006</v>
          </cell>
          <cell r="H1012">
            <v>0</v>
          </cell>
          <cell r="I1012">
            <v>0</v>
          </cell>
          <cell r="J1012">
            <v>0</v>
          </cell>
          <cell r="K1012">
            <v>-5124675.75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-22451722.399999999</v>
          </cell>
          <cell r="R1012">
            <v>-22510774.789999999</v>
          </cell>
        </row>
        <row r="1013">
          <cell r="A1013">
            <v>690177</v>
          </cell>
          <cell r="B1013" t="str">
            <v xml:space="preserve"> Sett.Offset-Cont. Ca</v>
          </cell>
          <cell r="C1013">
            <v>79814648.040000007</v>
          </cell>
          <cell r="D1013">
            <v>0</v>
          </cell>
          <cell r="E1013">
            <v>79814648.040000007</v>
          </cell>
          <cell r="F1013">
            <v>60381485.490000002</v>
          </cell>
          <cell r="G1013">
            <v>941536.64</v>
          </cell>
          <cell r="H1013">
            <v>0</v>
          </cell>
          <cell r="I1013">
            <v>0</v>
          </cell>
          <cell r="J1013">
            <v>0</v>
          </cell>
          <cell r="K1013">
            <v>61323022.130000003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141137670.16999999</v>
          </cell>
          <cell r="R1013">
            <v>147062742.53</v>
          </cell>
        </row>
        <row r="1014">
          <cell r="A1014">
            <v>690178</v>
          </cell>
          <cell r="B1014" t="str">
            <v xml:space="preserve"> Sett.Offset-COS Ext</v>
          </cell>
          <cell r="C1014">
            <v>-141252.85</v>
          </cell>
          <cell r="D1014">
            <v>0</v>
          </cell>
          <cell r="E1014">
            <v>-141252.85</v>
          </cell>
          <cell r="F1014">
            <v>-937974.88</v>
          </cell>
          <cell r="G1014">
            <v>-75.599999999999994</v>
          </cell>
          <cell r="H1014">
            <v>0</v>
          </cell>
          <cell r="I1014">
            <v>0</v>
          </cell>
          <cell r="J1014">
            <v>0</v>
          </cell>
          <cell r="K1014">
            <v>-938050.48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-1079303.33</v>
          </cell>
          <cell r="R1014">
            <v>-1282882.0900000001</v>
          </cell>
        </row>
        <row r="1015">
          <cell r="A1015">
            <v>690179</v>
          </cell>
          <cell r="B1015" t="str">
            <v xml:space="preserve"> Sett.Offset-COS int</v>
          </cell>
          <cell r="C1015">
            <v>-116392.67</v>
          </cell>
          <cell r="D1015">
            <v>0</v>
          </cell>
          <cell r="E1015">
            <v>-116392.67</v>
          </cell>
          <cell r="F1015">
            <v>-123367.4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-123367.4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-239760.07</v>
          </cell>
          <cell r="R1015">
            <v>-25259980.5</v>
          </cell>
        </row>
        <row r="1016">
          <cell r="A1016">
            <v>690180</v>
          </cell>
          <cell r="B1016" t="str">
            <v xml:space="preserve"> AUC offset - Materials</v>
          </cell>
          <cell r="C1016">
            <v>-229719294.69999999</v>
          </cell>
          <cell r="D1016">
            <v>0</v>
          </cell>
          <cell r="E1016">
            <v>-229719294.69999999</v>
          </cell>
          <cell r="F1016">
            <v>-95549367.709999993</v>
          </cell>
          <cell r="G1016">
            <v>-2347330.98</v>
          </cell>
          <cell r="H1016">
            <v>0</v>
          </cell>
          <cell r="I1016">
            <v>0</v>
          </cell>
          <cell r="J1016">
            <v>0</v>
          </cell>
          <cell r="K1016">
            <v>-97896698.689999998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-327615993.38999999</v>
          </cell>
          <cell r="R1016">
            <v>-340002620.27999997</v>
          </cell>
        </row>
        <row r="1017">
          <cell r="A1017">
            <v>690181</v>
          </cell>
          <cell r="B1017" t="str">
            <v xml:space="preserve"> AuC offset - Contracts</v>
          </cell>
          <cell r="C1017">
            <v>-144467400.69999999</v>
          </cell>
          <cell r="D1017">
            <v>0</v>
          </cell>
          <cell r="E1017">
            <v>-144467400.69999999</v>
          </cell>
          <cell r="F1017">
            <v>-67144256.659999996</v>
          </cell>
          <cell r="G1017">
            <v>-610206.43999999994</v>
          </cell>
          <cell r="H1017">
            <v>0</v>
          </cell>
          <cell r="I1017">
            <v>0</v>
          </cell>
          <cell r="J1017">
            <v>0</v>
          </cell>
          <cell r="K1017">
            <v>-67754463.099999994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-212221863.80000001</v>
          </cell>
          <cell r="R1017">
            <v>-212440087.93000001</v>
          </cell>
        </row>
        <row r="1018">
          <cell r="A1018">
            <v>690182</v>
          </cell>
          <cell r="B1018" t="str">
            <v xml:space="preserve"> AUC Offset-MiscCost</v>
          </cell>
          <cell r="C1018">
            <v>-50611937.859999999</v>
          </cell>
          <cell r="D1018">
            <v>0</v>
          </cell>
          <cell r="E1018">
            <v>-50611937.859999999</v>
          </cell>
          <cell r="F1018">
            <v>-43513804.859999999</v>
          </cell>
          <cell r="G1018">
            <v>-37373</v>
          </cell>
          <cell r="H1018">
            <v>0</v>
          </cell>
          <cell r="I1018">
            <v>0</v>
          </cell>
          <cell r="J1018">
            <v>0</v>
          </cell>
          <cell r="K1018">
            <v>-43551177.859999999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-94163115.719999999</v>
          </cell>
          <cell r="R1018">
            <v>-95767058.079999998</v>
          </cell>
        </row>
        <row r="1019">
          <cell r="A1019">
            <v>690183</v>
          </cell>
          <cell r="B1019" t="str">
            <v xml:space="preserve"> AUC Offset-Eqp Rent</v>
          </cell>
          <cell r="C1019">
            <v>-34606702.210000001</v>
          </cell>
          <cell r="D1019">
            <v>0</v>
          </cell>
          <cell r="E1019">
            <v>-34606702.210000001</v>
          </cell>
          <cell r="F1019">
            <v>-3263390.06</v>
          </cell>
          <cell r="G1019">
            <v>-6352.41</v>
          </cell>
          <cell r="H1019">
            <v>0</v>
          </cell>
          <cell r="I1019">
            <v>0</v>
          </cell>
          <cell r="J1019">
            <v>0</v>
          </cell>
          <cell r="K1019">
            <v>-3269742.47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-37876444.68</v>
          </cell>
          <cell r="R1019">
            <v>-37876444.68</v>
          </cell>
        </row>
        <row r="1020">
          <cell r="A1020">
            <v>690184</v>
          </cell>
          <cell r="B1020" t="str">
            <v xml:space="preserve"> AuC Offset - Fuel</v>
          </cell>
          <cell r="C1020">
            <v>-31849.78</v>
          </cell>
          <cell r="D1020">
            <v>0</v>
          </cell>
          <cell r="E1020">
            <v>-31849.78</v>
          </cell>
          <cell r="F1020">
            <v>-14907.71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-14907.71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-46757.49</v>
          </cell>
          <cell r="R1020">
            <v>-48684.49</v>
          </cell>
        </row>
        <row r="1021">
          <cell r="A1021">
            <v>690185</v>
          </cell>
          <cell r="B1021" t="str">
            <v xml:space="preserve"> AuC Offset - Proc Card</v>
          </cell>
          <cell r="C1021">
            <v>-10101353.050000001</v>
          </cell>
          <cell r="D1021">
            <v>0</v>
          </cell>
          <cell r="E1021">
            <v>-10101353.050000001</v>
          </cell>
          <cell r="F1021">
            <v>-8556119.0299999993</v>
          </cell>
          <cell r="G1021">
            <v>-264189.88</v>
          </cell>
          <cell r="H1021">
            <v>0</v>
          </cell>
          <cell r="I1021">
            <v>0</v>
          </cell>
          <cell r="J1021">
            <v>0</v>
          </cell>
          <cell r="K1021">
            <v>-8820308.9100000001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-18921661.960000001</v>
          </cell>
          <cell r="R1021">
            <v>-19022069.449999999</v>
          </cell>
        </row>
        <row r="1022">
          <cell r="A1022">
            <v>690186</v>
          </cell>
          <cell r="B1022" t="str">
            <v xml:space="preserve"> AUC Offset-COS Affil</v>
          </cell>
          <cell r="C1022">
            <v>-390132.89</v>
          </cell>
          <cell r="D1022">
            <v>0</v>
          </cell>
          <cell r="E1022">
            <v>-390132.89</v>
          </cell>
          <cell r="F1022">
            <v>-326162.02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-326162.02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-716294.91</v>
          </cell>
          <cell r="R1022">
            <v>-760626.84</v>
          </cell>
        </row>
        <row r="1023">
          <cell r="A1023">
            <v>690187</v>
          </cell>
          <cell r="B1023" t="str">
            <v xml:space="preserve"> Settled Interest DA</v>
          </cell>
          <cell r="C1023">
            <v>-7894404.8399999999</v>
          </cell>
          <cell r="D1023">
            <v>0</v>
          </cell>
          <cell r="E1023">
            <v>-7894404.8399999999</v>
          </cell>
          <cell r="F1023">
            <v>-2144523.4</v>
          </cell>
          <cell r="G1023">
            <v>-10594.07</v>
          </cell>
          <cell r="H1023">
            <v>0</v>
          </cell>
          <cell r="I1023">
            <v>0</v>
          </cell>
          <cell r="J1023">
            <v>0</v>
          </cell>
          <cell r="K1023">
            <v>-2155117.4700000002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-10049522.310000001</v>
          </cell>
          <cell r="R1023">
            <v>-10071962.109999999</v>
          </cell>
        </row>
        <row r="1024">
          <cell r="A1024">
            <v>690190</v>
          </cell>
          <cell r="B1024" t="str">
            <v xml:space="preserve"> AUC Offset-trf I/O</v>
          </cell>
          <cell r="C1024">
            <v>884594.61</v>
          </cell>
          <cell r="D1024">
            <v>0</v>
          </cell>
          <cell r="E1024">
            <v>884594.61</v>
          </cell>
          <cell r="F1024">
            <v>7040.75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7040.75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891635.36</v>
          </cell>
          <cell r="R1024">
            <v>892408.54</v>
          </cell>
        </row>
        <row r="1025">
          <cell r="A1025">
            <v>690191</v>
          </cell>
          <cell r="B1025" t="str">
            <v xml:space="preserve"> AUC Offst-trf I/O DA</v>
          </cell>
          <cell r="C1025">
            <v>1903900.66</v>
          </cell>
          <cell r="D1025">
            <v>0</v>
          </cell>
          <cell r="E1025">
            <v>1903900.66</v>
          </cell>
          <cell r="F1025">
            <v>1230.23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1230.23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1905130.89</v>
          </cell>
          <cell r="R1025">
            <v>1905130.89</v>
          </cell>
        </row>
        <row r="1026">
          <cell r="A1026">
            <v>694000</v>
          </cell>
          <cell r="B1026" t="str">
            <v xml:space="preserve"> Income Tax Expense</v>
          </cell>
          <cell r="C1026">
            <v>46114461.229999997</v>
          </cell>
          <cell r="D1026">
            <v>18542</v>
          </cell>
          <cell r="E1026">
            <v>46133003.229999997</v>
          </cell>
          <cell r="F1026">
            <v>101314757.36</v>
          </cell>
          <cell r="G1026">
            <v>-6306876.4699999997</v>
          </cell>
          <cell r="H1026">
            <v>2648608</v>
          </cell>
          <cell r="I1026">
            <v>0</v>
          </cell>
          <cell r="J1026">
            <v>-935</v>
          </cell>
          <cell r="K1026">
            <v>97655553.890000001</v>
          </cell>
          <cell r="L1026">
            <v>0</v>
          </cell>
          <cell r="M1026">
            <v>0</v>
          </cell>
          <cell r="N1026">
            <v>0</v>
          </cell>
          <cell r="O1026">
            <v>-121836403.67</v>
          </cell>
          <cell r="P1026">
            <v>21952153.449999999</v>
          </cell>
          <cell r="R1026">
            <v>24156102.120000001</v>
          </cell>
        </row>
        <row r="1027">
          <cell r="A1027">
            <v>694010</v>
          </cell>
          <cell r="B1027" t="str">
            <v xml:space="preserve"> Income Tax - Discrete</v>
          </cell>
          <cell r="C1027">
            <v>3335933</v>
          </cell>
          <cell r="D1027">
            <v>0</v>
          </cell>
          <cell r="E1027">
            <v>3335933</v>
          </cell>
          <cell r="F1027">
            <v>2575789</v>
          </cell>
          <cell r="G1027">
            <v>31461</v>
          </cell>
          <cell r="H1027">
            <v>0</v>
          </cell>
          <cell r="I1027">
            <v>0</v>
          </cell>
          <cell r="J1027">
            <v>0</v>
          </cell>
          <cell r="K1027">
            <v>2607250</v>
          </cell>
          <cell r="L1027">
            <v>0</v>
          </cell>
          <cell r="M1027">
            <v>0</v>
          </cell>
          <cell r="N1027">
            <v>0</v>
          </cell>
          <cell r="O1027">
            <v>-5343889</v>
          </cell>
          <cell r="P1027">
            <v>599294</v>
          </cell>
          <cell r="R1027">
            <v>1103696.32</v>
          </cell>
        </row>
        <row r="1028">
          <cell r="A1028">
            <v>694020</v>
          </cell>
          <cell r="B1028" t="str">
            <v xml:space="preserve"> Deferred Tax Expense</v>
          </cell>
          <cell r="C1028">
            <v>21160814.77</v>
          </cell>
          <cell r="D1028">
            <v>0</v>
          </cell>
          <cell r="E1028">
            <v>21160814.77</v>
          </cell>
          <cell r="F1028">
            <v>-43784497.359999999</v>
          </cell>
          <cell r="G1028">
            <v>666608.47</v>
          </cell>
          <cell r="H1028">
            <v>0</v>
          </cell>
          <cell r="I1028">
            <v>0</v>
          </cell>
          <cell r="J1028">
            <v>0</v>
          </cell>
          <cell r="K1028">
            <v>-43117888.890000001</v>
          </cell>
          <cell r="L1028">
            <v>0</v>
          </cell>
          <cell r="M1028">
            <v>0</v>
          </cell>
          <cell r="N1028">
            <v>0</v>
          </cell>
          <cell r="O1028">
            <v>119910149.67</v>
          </cell>
          <cell r="P1028">
            <v>97953075.549999997</v>
          </cell>
          <cell r="R1028">
            <v>85910311.879999995</v>
          </cell>
        </row>
        <row r="1029">
          <cell r="A1029">
            <v>694030</v>
          </cell>
          <cell r="B1029" t="str">
            <v xml:space="preserve"> Def Tax Discrete</v>
          </cell>
          <cell r="C1029">
            <v>-3685250</v>
          </cell>
          <cell r="D1029">
            <v>0</v>
          </cell>
          <cell r="E1029">
            <v>-3685250</v>
          </cell>
          <cell r="F1029">
            <v>-1385919</v>
          </cell>
          <cell r="G1029">
            <v>57779</v>
          </cell>
          <cell r="H1029">
            <v>0</v>
          </cell>
          <cell r="I1029">
            <v>0</v>
          </cell>
          <cell r="J1029">
            <v>0</v>
          </cell>
          <cell r="K1029">
            <v>-1328140</v>
          </cell>
          <cell r="L1029">
            <v>0</v>
          </cell>
          <cell r="M1029">
            <v>0</v>
          </cell>
          <cell r="N1029">
            <v>0</v>
          </cell>
          <cell r="O1029">
            <v>2829478</v>
          </cell>
          <cell r="P1029">
            <v>-2183912</v>
          </cell>
          <cell r="R1029">
            <v>-1474089</v>
          </cell>
        </row>
        <row r="1030">
          <cell r="A1030">
            <v>698030</v>
          </cell>
          <cell r="B1030" t="str">
            <v xml:space="preserve"> Biz Mdl Control Acc</v>
          </cell>
          <cell r="C1030">
            <v>20550068.510000002</v>
          </cell>
          <cell r="D1030">
            <v>0</v>
          </cell>
          <cell r="E1030">
            <v>20550068.510000002</v>
          </cell>
          <cell r="F1030">
            <v>10111954.859999999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10111954.859999999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30662023.370000001</v>
          </cell>
          <cell r="R1030">
            <v>30662023.370000001</v>
          </cell>
        </row>
        <row r="1031">
          <cell r="A1031">
            <v>699998</v>
          </cell>
          <cell r="B1031" t="str">
            <v xml:space="preserve"> FICO Rec Acc</v>
          </cell>
          <cell r="C1031">
            <v>-77095412.849999994</v>
          </cell>
          <cell r="D1031">
            <v>-832.75</v>
          </cell>
          <cell r="E1031">
            <v>-77096245.599999994</v>
          </cell>
          <cell r="F1031">
            <v>60962253.68</v>
          </cell>
          <cell r="G1031">
            <v>16053443.17</v>
          </cell>
          <cell r="H1031">
            <v>0</v>
          </cell>
          <cell r="I1031">
            <v>0</v>
          </cell>
          <cell r="J1031">
            <v>107385.95</v>
          </cell>
          <cell r="K1031">
            <v>77123082.799999997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26837.200000000001</v>
          </cell>
          <cell r="R1031">
            <v>0</v>
          </cell>
        </row>
        <row r="1032">
          <cell r="A1032">
            <v>708500</v>
          </cell>
          <cell r="B1032" t="str">
            <v xml:space="preserve"> Fuel Exp - Remote</v>
          </cell>
          <cell r="C1032">
            <v>-2758.62</v>
          </cell>
          <cell r="D1032">
            <v>0</v>
          </cell>
          <cell r="E1032">
            <v>-2758.62</v>
          </cell>
          <cell r="F1032">
            <v>202.4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202.4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-2556.2199999999998</v>
          </cell>
          <cell r="R1032">
            <v>25692172.66</v>
          </cell>
        </row>
        <row r="1033">
          <cell r="A1033">
            <v>741100</v>
          </cell>
          <cell r="B1033" t="str">
            <v xml:space="preserve"> Depr Exp - Gnrtn Plt</v>
          </cell>
          <cell r="C1033">
            <v>0</v>
          </cell>
          <cell r="D1033">
            <v>0</v>
          </cell>
          <cell r="E1033">
            <v>0</v>
          </cell>
          <cell r="F1033">
            <v>-126890.88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-126890.88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-126890.88</v>
          </cell>
          <cell r="R1033">
            <v>2054961.14</v>
          </cell>
        </row>
        <row r="1034">
          <cell r="A1034">
            <v>741101</v>
          </cell>
          <cell r="B1034" t="str">
            <v xml:space="preserve"> Dep Exp - Tx Plant</v>
          </cell>
          <cell r="C1034">
            <v>266419248.65000001</v>
          </cell>
          <cell r="D1034">
            <v>0</v>
          </cell>
          <cell r="E1034">
            <v>266419248.65000001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266419248.65000001</v>
          </cell>
          <cell r="R1034">
            <v>273590757.42000002</v>
          </cell>
        </row>
        <row r="1035">
          <cell r="A1035">
            <v>741102</v>
          </cell>
          <cell r="B1035" t="str">
            <v xml:space="preserve"> Dep Exp - Dx Plant</v>
          </cell>
          <cell r="C1035">
            <v>0</v>
          </cell>
          <cell r="D1035">
            <v>0</v>
          </cell>
          <cell r="E1035">
            <v>0</v>
          </cell>
          <cell r="F1035">
            <v>218851085.94999999</v>
          </cell>
          <cell r="G1035">
            <v>3199832.22</v>
          </cell>
          <cell r="H1035">
            <v>0</v>
          </cell>
          <cell r="I1035">
            <v>0</v>
          </cell>
          <cell r="J1035">
            <v>0</v>
          </cell>
          <cell r="K1035">
            <v>222050918.16999999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222050918.16999999</v>
          </cell>
          <cell r="R1035">
            <v>222271129.71000001</v>
          </cell>
        </row>
        <row r="1036">
          <cell r="A1036">
            <v>741103</v>
          </cell>
          <cell r="B1036" t="str">
            <v xml:space="preserve"> Dep Exp - Gnrl Plt</v>
          </cell>
          <cell r="C1036">
            <v>56252859.439999998</v>
          </cell>
          <cell r="D1036">
            <v>0</v>
          </cell>
          <cell r="E1036">
            <v>56252859.439999998</v>
          </cell>
          <cell r="F1036">
            <v>29394490.149999999</v>
          </cell>
          <cell r="G1036">
            <v>187837.97</v>
          </cell>
          <cell r="H1036">
            <v>0</v>
          </cell>
          <cell r="I1036">
            <v>0</v>
          </cell>
          <cell r="J1036">
            <v>0</v>
          </cell>
          <cell r="K1036">
            <v>29582328.120000001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85835187.560000002</v>
          </cell>
          <cell r="R1036">
            <v>94282246.090000004</v>
          </cell>
        </row>
        <row r="1037">
          <cell r="A1037">
            <v>741200</v>
          </cell>
          <cell r="B1037" t="str">
            <v xml:space="preserve"> Dep Exp-Gnrl Plt-MFA</v>
          </cell>
          <cell r="C1037">
            <v>9140605.1400000006</v>
          </cell>
          <cell r="D1037">
            <v>0</v>
          </cell>
          <cell r="E1037">
            <v>9140605.1400000006</v>
          </cell>
          <cell r="F1037">
            <v>8336651.6600000001</v>
          </cell>
          <cell r="G1037">
            <v>250814.52</v>
          </cell>
          <cell r="H1037">
            <v>0</v>
          </cell>
          <cell r="I1037">
            <v>0</v>
          </cell>
          <cell r="J1037">
            <v>0</v>
          </cell>
          <cell r="K1037">
            <v>8587466.1799999997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17728071.32</v>
          </cell>
          <cell r="R1037">
            <v>17934445.210000001</v>
          </cell>
        </row>
        <row r="1038">
          <cell r="A1038">
            <v>741300</v>
          </cell>
          <cell r="B1038" t="str">
            <v xml:space="preserve"> Dep Exp-Gnrl Plt-TWE</v>
          </cell>
          <cell r="C1038">
            <v>16903409.710000001</v>
          </cell>
          <cell r="D1038">
            <v>0</v>
          </cell>
          <cell r="E1038">
            <v>16903409.710000001</v>
          </cell>
          <cell r="F1038">
            <v>35267607.299999997</v>
          </cell>
          <cell r="G1038">
            <v>6187.27</v>
          </cell>
          <cell r="H1038">
            <v>0</v>
          </cell>
          <cell r="I1038">
            <v>0</v>
          </cell>
          <cell r="J1038">
            <v>0</v>
          </cell>
          <cell r="K1038">
            <v>35273794.57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52177204.280000001</v>
          </cell>
          <cell r="R1038">
            <v>52177204.280000001</v>
          </cell>
        </row>
        <row r="1039">
          <cell r="A1039">
            <v>741390</v>
          </cell>
          <cell r="B1039" t="str">
            <v xml:space="preserve"> Cptlzd Dep Redistri</v>
          </cell>
          <cell r="C1039">
            <v>-12571623.630000001</v>
          </cell>
          <cell r="D1039">
            <v>0</v>
          </cell>
          <cell r="E1039">
            <v>-12571623.630000001</v>
          </cell>
          <cell r="F1039">
            <v>-18090399.739999998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-18090399.739999998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-30662023.370000001</v>
          </cell>
          <cell r="R1039">
            <v>-30662023.370000001</v>
          </cell>
        </row>
        <row r="1040">
          <cell r="A1040">
            <v>741400</v>
          </cell>
          <cell r="B1040" t="str">
            <v xml:space="preserve"> Dep Exp-Gnrl Plt-Too</v>
          </cell>
          <cell r="C1040">
            <v>1355057.99</v>
          </cell>
          <cell r="D1040">
            <v>0</v>
          </cell>
          <cell r="E1040">
            <v>1355057.99</v>
          </cell>
          <cell r="F1040">
            <v>1235874.93</v>
          </cell>
          <cell r="G1040">
            <v>84642.78</v>
          </cell>
          <cell r="H1040">
            <v>0</v>
          </cell>
          <cell r="I1040">
            <v>0</v>
          </cell>
          <cell r="J1040">
            <v>0</v>
          </cell>
          <cell r="K1040">
            <v>1320517.71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2675575.7000000002</v>
          </cell>
          <cell r="R1040">
            <v>2694619.23</v>
          </cell>
        </row>
        <row r="1041">
          <cell r="A1041">
            <v>741510</v>
          </cell>
          <cell r="B1041" t="str">
            <v xml:space="preserve"> Maj FA:G on Dspstn</v>
          </cell>
          <cell r="C1041">
            <v>-824213.62</v>
          </cell>
          <cell r="D1041">
            <v>0</v>
          </cell>
          <cell r="E1041">
            <v>-824213.62</v>
          </cell>
          <cell r="F1041">
            <v>193606.64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193606.64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-630606.98</v>
          </cell>
          <cell r="R1041">
            <v>-630606.98</v>
          </cell>
        </row>
        <row r="1042">
          <cell r="A1042">
            <v>741520</v>
          </cell>
          <cell r="B1042" t="str">
            <v xml:space="preserve"> MFAs:G on Dspstn</v>
          </cell>
          <cell r="C1042">
            <v>-1139891.31</v>
          </cell>
          <cell r="D1042">
            <v>0</v>
          </cell>
          <cell r="E1042">
            <v>-1139891.31</v>
          </cell>
          <cell r="F1042">
            <v>-447715.57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-447715.57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-1587606.88</v>
          </cell>
          <cell r="R1042">
            <v>-1563892.63</v>
          </cell>
        </row>
        <row r="1043">
          <cell r="A1043">
            <v>741530</v>
          </cell>
          <cell r="B1043" t="str">
            <v xml:space="preserve"> Asst Rem&amp;Reloc Exp</v>
          </cell>
          <cell r="C1043">
            <v>38296389.079999998</v>
          </cell>
          <cell r="D1043">
            <v>0</v>
          </cell>
          <cell r="E1043">
            <v>38296389.079999998</v>
          </cell>
          <cell r="F1043">
            <v>49880203.560000002</v>
          </cell>
          <cell r="G1043">
            <v>1131250.3400000001</v>
          </cell>
          <cell r="H1043">
            <v>0</v>
          </cell>
          <cell r="I1043">
            <v>0</v>
          </cell>
          <cell r="J1043">
            <v>0</v>
          </cell>
          <cell r="K1043">
            <v>51011453.899999999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89307842.980000004</v>
          </cell>
          <cell r="R1043">
            <v>90079998.120000005</v>
          </cell>
        </row>
        <row r="1044">
          <cell r="A1044">
            <v>741700</v>
          </cell>
          <cell r="B1044" t="str">
            <v xml:space="preserve"> Dep Exp-Intang SW</v>
          </cell>
          <cell r="C1044">
            <v>21070563.949999999</v>
          </cell>
          <cell r="D1044">
            <v>0</v>
          </cell>
          <cell r="E1044">
            <v>21070563.949999999</v>
          </cell>
          <cell r="F1044">
            <v>40695380.140000001</v>
          </cell>
          <cell r="G1044">
            <v>27872.29</v>
          </cell>
          <cell r="H1044">
            <v>0</v>
          </cell>
          <cell r="I1044">
            <v>0</v>
          </cell>
          <cell r="J1044">
            <v>0</v>
          </cell>
          <cell r="K1044">
            <v>40723252.43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61793816.380000003</v>
          </cell>
          <cell r="R1044">
            <v>61802173.439999998</v>
          </cell>
        </row>
        <row r="1045">
          <cell r="A1045">
            <v>741701</v>
          </cell>
          <cell r="B1045" t="str">
            <v xml:space="preserve"> Dep Exp-Intang CC</v>
          </cell>
          <cell r="C1045">
            <v>156931.44</v>
          </cell>
          <cell r="D1045">
            <v>0</v>
          </cell>
          <cell r="E1045">
            <v>156931.44</v>
          </cell>
          <cell r="F1045">
            <v>263.16000000000003</v>
          </cell>
          <cell r="G1045">
            <v>-0.01</v>
          </cell>
          <cell r="H1045">
            <v>0</v>
          </cell>
          <cell r="I1045">
            <v>0</v>
          </cell>
          <cell r="J1045">
            <v>0</v>
          </cell>
          <cell r="K1045">
            <v>263.14999999999998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157194.59</v>
          </cell>
          <cell r="R1045">
            <v>157194.59</v>
          </cell>
        </row>
        <row r="1046">
          <cell r="A1046">
            <v>741703</v>
          </cell>
          <cell r="B1046" t="str">
            <v xml:space="preserve"> I/C DepExp-Intang CC</v>
          </cell>
          <cell r="C1046">
            <v>0</v>
          </cell>
          <cell r="D1046">
            <v>0</v>
          </cell>
          <cell r="E1046">
            <v>0</v>
          </cell>
          <cell r="F1046">
            <v>3232848.34</v>
          </cell>
          <cell r="G1046">
            <v>130978.81</v>
          </cell>
          <cell r="H1046">
            <v>0</v>
          </cell>
          <cell r="I1046">
            <v>0</v>
          </cell>
          <cell r="J1046">
            <v>0</v>
          </cell>
          <cell r="K1046">
            <v>3363827.15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3363827.15</v>
          </cell>
          <cell r="R1046">
            <v>3363827.15</v>
          </cell>
        </row>
        <row r="1047">
          <cell r="A1047">
            <v>741705</v>
          </cell>
          <cell r="B1047" t="str">
            <v xml:space="preserve"> Interco Dep Exp - FA</v>
          </cell>
          <cell r="C1047">
            <v>-651783.72</v>
          </cell>
          <cell r="D1047">
            <v>0</v>
          </cell>
          <cell r="E1047">
            <v>-651783.72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-651783.72</v>
          </cell>
          <cell r="R1047">
            <v>-651783.72</v>
          </cell>
        </row>
        <row r="1048">
          <cell r="A1048">
            <v>741900</v>
          </cell>
          <cell r="B1048" t="str">
            <v xml:space="preserve"> LDCs Dep Exp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R1048">
            <v>1100</v>
          </cell>
        </row>
        <row r="1049">
          <cell r="A1049">
            <v>753050</v>
          </cell>
          <cell r="B1049" t="str">
            <v xml:space="preserve"> Amt of Env Reg  Asst</v>
          </cell>
          <cell r="C1049">
            <v>8097305</v>
          </cell>
          <cell r="D1049">
            <v>0</v>
          </cell>
          <cell r="E1049">
            <v>8097305</v>
          </cell>
          <cell r="F1049">
            <v>13935663</v>
          </cell>
          <cell r="G1049">
            <v>376660</v>
          </cell>
          <cell r="H1049">
            <v>0</v>
          </cell>
          <cell r="I1049">
            <v>0</v>
          </cell>
          <cell r="J1049">
            <v>0</v>
          </cell>
          <cell r="K1049">
            <v>14312323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22409628</v>
          </cell>
          <cell r="R1049">
            <v>23694865.460000001</v>
          </cell>
        </row>
        <row r="1050">
          <cell r="A1050">
            <v>756001</v>
          </cell>
          <cell r="B1050" t="str">
            <v xml:space="preserve"> Unrealized  FX G/L</v>
          </cell>
          <cell r="C1050">
            <v>-40244.19</v>
          </cell>
          <cell r="D1050">
            <v>0</v>
          </cell>
          <cell r="E1050">
            <v>-40244.19</v>
          </cell>
          <cell r="F1050">
            <v>-23156.720000000001</v>
          </cell>
          <cell r="G1050">
            <v>-129.80000000000001</v>
          </cell>
          <cell r="H1050">
            <v>0</v>
          </cell>
          <cell r="I1050">
            <v>0</v>
          </cell>
          <cell r="J1050">
            <v>0</v>
          </cell>
          <cell r="K1050">
            <v>-23286.52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-63530.71</v>
          </cell>
          <cell r="R1050">
            <v>-79598.83</v>
          </cell>
        </row>
        <row r="1051">
          <cell r="A1051">
            <v>760000</v>
          </cell>
          <cell r="B1051" t="str">
            <v xml:space="preserve"> Fin Chrg-Trsury Supp</v>
          </cell>
          <cell r="C1051">
            <v>1599894.56</v>
          </cell>
          <cell r="D1051">
            <v>0</v>
          </cell>
          <cell r="E1051">
            <v>1599894.56</v>
          </cell>
          <cell r="F1051">
            <v>861481.69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861481.69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2461376.25</v>
          </cell>
          <cell r="R1051">
            <v>2461376.25</v>
          </cell>
        </row>
        <row r="1052">
          <cell r="A1052">
            <v>761000</v>
          </cell>
          <cell r="B1052" t="str">
            <v xml:space="preserve"> G/L On Rate Swaps</v>
          </cell>
          <cell r="C1052">
            <v>-284656.88</v>
          </cell>
          <cell r="D1052">
            <v>0</v>
          </cell>
          <cell r="E1052">
            <v>-284656.88</v>
          </cell>
          <cell r="F1052">
            <v>-250252.31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-250252.31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-534909.18999999994</v>
          </cell>
          <cell r="R1052">
            <v>-242180.42</v>
          </cell>
        </row>
        <row r="1053">
          <cell r="A1053">
            <v>761010</v>
          </cell>
          <cell r="B1053" t="str">
            <v xml:space="preserve"> Interest Costs/Credits</v>
          </cell>
          <cell r="C1053">
            <v>217004.26</v>
          </cell>
          <cell r="D1053">
            <v>0</v>
          </cell>
          <cell r="E1053">
            <v>217004.26</v>
          </cell>
          <cell r="F1053">
            <v>183354.9</v>
          </cell>
          <cell r="G1053">
            <v>-8832.9</v>
          </cell>
          <cell r="H1053">
            <v>0</v>
          </cell>
          <cell r="I1053">
            <v>0</v>
          </cell>
          <cell r="J1053">
            <v>0</v>
          </cell>
          <cell r="K1053">
            <v>174522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391526.26</v>
          </cell>
          <cell r="R1053">
            <v>388494.99</v>
          </cell>
        </row>
        <row r="1054">
          <cell r="A1054">
            <v>761110</v>
          </cell>
          <cell r="B1054" t="str">
            <v xml:space="preserve"> Interest Costs Bonds</v>
          </cell>
          <cell r="C1054">
            <v>0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R1054">
            <v>465502491.50999999</v>
          </cell>
        </row>
        <row r="1055">
          <cell r="A1055">
            <v>761120</v>
          </cell>
          <cell r="B1055" t="str">
            <v xml:space="preserve"> Bond Disc/Prem Amt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R1055">
            <v>-1492141.67</v>
          </cell>
        </row>
        <row r="1056">
          <cell r="A1056">
            <v>761121</v>
          </cell>
          <cell r="B1056" t="str">
            <v xml:space="preserve"> Bnd Disc/Prem Amt IC</v>
          </cell>
          <cell r="C1056">
            <v>-792103.85</v>
          </cell>
          <cell r="D1056">
            <v>0</v>
          </cell>
          <cell r="E1056">
            <v>-792103.85</v>
          </cell>
          <cell r="F1056">
            <v>-709496.59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-709496.59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-1501600.44</v>
          </cell>
          <cell r="R1056">
            <v>-1500559.67</v>
          </cell>
        </row>
        <row r="1057">
          <cell r="A1057">
            <v>761130</v>
          </cell>
          <cell r="B1057" t="str">
            <v xml:space="preserve"> unearned Int Amort</v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R1057">
            <v>1500484.82</v>
          </cell>
        </row>
        <row r="1058">
          <cell r="A1058">
            <v>761140</v>
          </cell>
          <cell r="B1058" t="str">
            <v xml:space="preserve"> Int-ST Notes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R1058">
            <v>6270162.5599999996</v>
          </cell>
        </row>
        <row r="1059">
          <cell r="A1059">
            <v>761150</v>
          </cell>
          <cell r="B1059" t="str">
            <v xml:space="preserve"> CP Program Fees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R1059">
            <v>20177.5</v>
          </cell>
        </row>
        <row r="1060">
          <cell r="A1060">
            <v>761200</v>
          </cell>
          <cell r="B1060" t="str">
            <v xml:space="preserve"> Intco Bond Int Exp</v>
          </cell>
          <cell r="C1060">
            <v>259513124.38</v>
          </cell>
          <cell r="D1060">
            <v>0</v>
          </cell>
          <cell r="E1060">
            <v>259513124.38</v>
          </cell>
          <cell r="F1060">
            <v>169893000.80000001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169893000.80000001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429406125.18000001</v>
          </cell>
          <cell r="R1060">
            <v>437312927.17000002</v>
          </cell>
        </row>
        <row r="1061">
          <cell r="A1061">
            <v>761210</v>
          </cell>
          <cell r="B1061" t="str">
            <v xml:space="preserve"> IntCo Bond Int Incm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R1061">
            <v>-439481610.14999998</v>
          </cell>
        </row>
        <row r="1062">
          <cell r="A1062">
            <v>761250</v>
          </cell>
          <cell r="B1062" t="str">
            <v xml:space="preserve"> IntCo Dmnd Loan Int</v>
          </cell>
          <cell r="C1062">
            <v>8089878</v>
          </cell>
          <cell r="D1062">
            <v>-69968</v>
          </cell>
          <cell r="E1062">
            <v>8019910</v>
          </cell>
          <cell r="F1062">
            <v>-1129750</v>
          </cell>
          <cell r="G1062">
            <v>3143013</v>
          </cell>
          <cell r="H1062">
            <v>0</v>
          </cell>
          <cell r="I1062">
            <v>0</v>
          </cell>
          <cell r="J1062">
            <v>65193</v>
          </cell>
          <cell r="K1062">
            <v>2078456</v>
          </cell>
          <cell r="L1062">
            <v>0</v>
          </cell>
          <cell r="M1062">
            <v>0</v>
          </cell>
          <cell r="N1062">
            <v>0</v>
          </cell>
          <cell r="O1062">
            <v>2055298</v>
          </cell>
          <cell r="P1062">
            <v>12153664</v>
          </cell>
          <cell r="R1062">
            <v>12176352</v>
          </cell>
        </row>
        <row r="1063">
          <cell r="A1063">
            <v>761260</v>
          </cell>
          <cell r="B1063" t="str">
            <v xml:space="preserve"> IntCo Dmnd Loan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R1063">
            <v>-13715115.050000001</v>
          </cell>
        </row>
        <row r="1064">
          <cell r="A1064">
            <v>761300</v>
          </cell>
          <cell r="B1064" t="str">
            <v xml:space="preserve"> M to M G/L on LTD</v>
          </cell>
          <cell r="C1064">
            <v>1024762.48</v>
          </cell>
          <cell r="D1064">
            <v>0</v>
          </cell>
          <cell r="E1064">
            <v>1024762.48</v>
          </cell>
          <cell r="F1064">
            <v>651757.32999999996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651757.32999999996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1676519.81</v>
          </cell>
          <cell r="R1064">
            <v>-7662899.3899999997</v>
          </cell>
        </row>
        <row r="1065">
          <cell r="A1065">
            <v>761301</v>
          </cell>
          <cell r="B1065" t="str">
            <v xml:space="preserve"> M-M G/L on LTD I/C</v>
          </cell>
          <cell r="C1065">
            <v>-5067721.9800000004</v>
          </cell>
          <cell r="D1065">
            <v>0</v>
          </cell>
          <cell r="E1065">
            <v>-5067721.9800000004</v>
          </cell>
          <cell r="F1065">
            <v>-2855118.84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-2855118.84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-7922840.8200000003</v>
          </cell>
          <cell r="R1065">
            <v>0</v>
          </cell>
        </row>
        <row r="1066">
          <cell r="A1066">
            <v>761310</v>
          </cell>
          <cell r="B1066" t="str">
            <v xml:space="preserve"> M-M G/L Int Rt Swp</v>
          </cell>
          <cell r="C1066">
            <v>-993572.21</v>
          </cell>
          <cell r="D1066">
            <v>0</v>
          </cell>
          <cell r="E1066">
            <v>-993572.21</v>
          </cell>
          <cell r="F1066">
            <v>-629190.23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-629190.23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-1622762.44</v>
          </cell>
          <cell r="R1066">
            <v>7676434.2300000004</v>
          </cell>
        </row>
        <row r="1067">
          <cell r="A1067">
            <v>761311</v>
          </cell>
          <cell r="B1067" t="str">
            <v xml:space="preserve"> M-M G/L Int RtSwp IC</v>
          </cell>
          <cell r="C1067">
            <v>5233030.95</v>
          </cell>
          <cell r="D1067">
            <v>0</v>
          </cell>
          <cell r="E1067">
            <v>5233030.95</v>
          </cell>
          <cell r="F1067">
            <v>4021727.55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4021727.55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9254758.5</v>
          </cell>
          <cell r="R1067">
            <v>0</v>
          </cell>
        </row>
        <row r="1068">
          <cell r="A1068">
            <v>761330</v>
          </cell>
          <cell r="B1068" t="str">
            <v xml:space="preserve"> Int Income ST Inv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R1068">
            <v>-1052182.81</v>
          </cell>
        </row>
        <row r="1069">
          <cell r="A1069">
            <v>761401</v>
          </cell>
          <cell r="B1069" t="str">
            <v xml:space="preserve"> Interest Recovery</v>
          </cell>
          <cell r="C1069">
            <v>2012.81</v>
          </cell>
          <cell r="D1069">
            <v>0</v>
          </cell>
          <cell r="E1069">
            <v>2012.81</v>
          </cell>
          <cell r="F1069">
            <v>27278.41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27278.41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29291.22</v>
          </cell>
          <cell r="R1069">
            <v>29291.22</v>
          </cell>
        </row>
        <row r="1070">
          <cell r="A1070">
            <v>761402</v>
          </cell>
          <cell r="B1070" t="str">
            <v xml:space="preserve"> Interest Recovery</v>
          </cell>
          <cell r="C1070">
            <v>-45353933.649999999</v>
          </cell>
          <cell r="D1070">
            <v>0</v>
          </cell>
          <cell r="E1070">
            <v>-45353933.649999999</v>
          </cell>
          <cell r="F1070">
            <v>-10686611.92</v>
          </cell>
          <cell r="G1070">
            <v>-97776.83</v>
          </cell>
          <cell r="H1070">
            <v>0</v>
          </cell>
          <cell r="I1070">
            <v>0</v>
          </cell>
          <cell r="J1070">
            <v>0</v>
          </cell>
          <cell r="K1070">
            <v>-10784388.75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-56138322.399999999</v>
          </cell>
          <cell r="R1070">
            <v>-56330319.299999997</v>
          </cell>
        </row>
        <row r="1071">
          <cell r="A1071">
            <v>761412</v>
          </cell>
          <cell r="B1071" t="str">
            <v xml:space="preserve"> Int Impr -Defer Cost</v>
          </cell>
          <cell r="C1071">
            <v>1194039.82</v>
          </cell>
          <cell r="D1071">
            <v>0</v>
          </cell>
          <cell r="E1071">
            <v>1194039.82</v>
          </cell>
          <cell r="F1071">
            <v>-120510.72</v>
          </cell>
          <cell r="G1071">
            <v>-12978.08</v>
          </cell>
          <cell r="H1071">
            <v>0</v>
          </cell>
          <cell r="I1071">
            <v>0</v>
          </cell>
          <cell r="J1071">
            <v>-61677.43</v>
          </cell>
          <cell r="K1071">
            <v>-195166.23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998873.59</v>
          </cell>
          <cell r="R1071">
            <v>995592.87</v>
          </cell>
        </row>
        <row r="1072">
          <cell r="A1072">
            <v>761660</v>
          </cell>
          <cell r="B1072" t="str">
            <v xml:space="preserve"> Int-Cstmrs' Dpsits</v>
          </cell>
          <cell r="C1072">
            <v>0</v>
          </cell>
          <cell r="D1072">
            <v>0</v>
          </cell>
          <cell r="E1072">
            <v>0</v>
          </cell>
          <cell r="F1072">
            <v>159623.57999999999</v>
          </cell>
          <cell r="G1072">
            <v>1074.3599999999999</v>
          </cell>
          <cell r="H1072">
            <v>0</v>
          </cell>
          <cell r="I1072">
            <v>0</v>
          </cell>
          <cell r="J1072">
            <v>11.68</v>
          </cell>
          <cell r="K1072">
            <v>160709.62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160709.62</v>
          </cell>
          <cell r="R1072">
            <v>169285.61</v>
          </cell>
        </row>
        <row r="1073">
          <cell r="A1073">
            <v>761680</v>
          </cell>
          <cell r="B1073" t="str">
            <v xml:space="preserve"> Interest-Credit Int</v>
          </cell>
          <cell r="C1073">
            <v>-10271.85</v>
          </cell>
          <cell r="D1073">
            <v>0</v>
          </cell>
          <cell r="E1073">
            <v>-10271.85</v>
          </cell>
          <cell r="F1073">
            <v>-4850.3500000000004</v>
          </cell>
          <cell r="G1073">
            <v>-2028.7</v>
          </cell>
          <cell r="H1073">
            <v>0</v>
          </cell>
          <cell r="I1073">
            <v>0</v>
          </cell>
          <cell r="J1073">
            <v>0</v>
          </cell>
          <cell r="K1073">
            <v>-6879.05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-17150.900000000001</v>
          </cell>
          <cell r="R1073">
            <v>-284947.63</v>
          </cell>
        </row>
        <row r="1074">
          <cell r="A1074">
            <v>761681</v>
          </cell>
          <cell r="B1074" t="str">
            <v xml:space="preserve"> Non Deductible Int</v>
          </cell>
          <cell r="C1074">
            <v>242651.87</v>
          </cell>
          <cell r="D1074">
            <v>0</v>
          </cell>
          <cell r="E1074">
            <v>242651.87</v>
          </cell>
          <cell r="F1074">
            <v>11946.87</v>
          </cell>
          <cell r="G1074">
            <v>106.87</v>
          </cell>
          <cell r="H1074">
            <v>0</v>
          </cell>
          <cell r="I1074">
            <v>0</v>
          </cell>
          <cell r="J1074">
            <v>0</v>
          </cell>
          <cell r="K1074">
            <v>12053.74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254705.61</v>
          </cell>
          <cell r="R1074">
            <v>249729.81</v>
          </cell>
        </row>
        <row r="1075">
          <cell r="A1075">
            <v>761720</v>
          </cell>
          <cell r="B1075" t="str">
            <v xml:space="preserve"> Bank Chgs &amp; Fees</v>
          </cell>
          <cell r="C1075">
            <v>321985.32</v>
          </cell>
          <cell r="D1075">
            <v>0</v>
          </cell>
          <cell r="E1075">
            <v>321985.32</v>
          </cell>
          <cell r="F1075">
            <v>205884.48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205884.48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527869.80000000005</v>
          </cell>
          <cell r="R1075">
            <v>407995.68</v>
          </cell>
        </row>
        <row r="1076">
          <cell r="A1076">
            <v>761730</v>
          </cell>
          <cell r="B1076" t="str">
            <v xml:space="preserve"> Credit Facility Fees</v>
          </cell>
          <cell r="C1076">
            <v>2878502.92</v>
          </cell>
          <cell r="D1076">
            <v>0</v>
          </cell>
          <cell r="E1076">
            <v>2878502.92</v>
          </cell>
          <cell r="F1076">
            <v>1771073.41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1771073.41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4649576.33</v>
          </cell>
          <cell r="R1076">
            <v>5199576.3099999996</v>
          </cell>
        </row>
        <row r="1077">
          <cell r="A1077">
            <v>761740</v>
          </cell>
          <cell r="B1077" t="str">
            <v xml:space="preserve"> LOC Chges &amp; Fee</v>
          </cell>
          <cell r="C1077">
            <v>41409.370000000003</v>
          </cell>
          <cell r="D1077">
            <v>0</v>
          </cell>
          <cell r="E1077">
            <v>41409.370000000003</v>
          </cell>
          <cell r="F1077">
            <v>26474.83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26474.83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67884.2</v>
          </cell>
          <cell r="R1077">
            <v>67884.2</v>
          </cell>
        </row>
        <row r="1078">
          <cell r="A1078">
            <v>761750</v>
          </cell>
          <cell r="B1078" t="str">
            <v xml:space="preserve"> Trustee Fees</v>
          </cell>
          <cell r="C1078">
            <v>89511.16</v>
          </cell>
          <cell r="D1078">
            <v>0</v>
          </cell>
          <cell r="E1078">
            <v>89511.16</v>
          </cell>
          <cell r="F1078">
            <v>57228.45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57228.45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146739.60999999999</v>
          </cell>
          <cell r="R1078">
            <v>186939.61</v>
          </cell>
        </row>
        <row r="1079">
          <cell r="A1079">
            <v>761760</v>
          </cell>
          <cell r="B1079" t="str">
            <v xml:space="preserve"> Custodial Fees</v>
          </cell>
          <cell r="C1079">
            <v>2129.41</v>
          </cell>
          <cell r="D1079">
            <v>0</v>
          </cell>
          <cell r="E1079">
            <v>2129.41</v>
          </cell>
          <cell r="F1079">
            <v>1361.42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1361.42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3490.83</v>
          </cell>
          <cell r="R1079">
            <v>3490.83</v>
          </cell>
        </row>
        <row r="1080">
          <cell r="A1080">
            <v>761765</v>
          </cell>
          <cell r="B1080" t="str">
            <v xml:space="preserve"> Crdt Rtng&amp;Flng Fees</v>
          </cell>
          <cell r="C1080">
            <v>822018.23</v>
          </cell>
          <cell r="D1080">
            <v>0</v>
          </cell>
          <cell r="E1080">
            <v>822018.23</v>
          </cell>
          <cell r="F1080">
            <v>525552.63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525552.63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1347570.86</v>
          </cell>
          <cell r="R1080">
            <v>1703182.43</v>
          </cell>
        </row>
        <row r="1081">
          <cell r="A1081">
            <v>761770</v>
          </cell>
          <cell r="B1081" t="str">
            <v xml:space="preserve"> Amort-G/L on Hedg</v>
          </cell>
          <cell r="C1081">
            <v>198189.98</v>
          </cell>
          <cell r="D1081">
            <v>0</v>
          </cell>
          <cell r="E1081">
            <v>198189.98</v>
          </cell>
          <cell r="F1081">
            <v>105716.59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105716.59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303906.57</v>
          </cell>
          <cell r="R1081">
            <v>319096.73</v>
          </cell>
        </row>
        <row r="1082">
          <cell r="A1082">
            <v>761780</v>
          </cell>
          <cell r="B1082" t="str">
            <v xml:space="preserve"> Amort -Undwrtng Fee</v>
          </cell>
          <cell r="C1082">
            <v>1631837.48</v>
          </cell>
          <cell r="D1082">
            <v>0</v>
          </cell>
          <cell r="E1082">
            <v>1631837.48</v>
          </cell>
          <cell r="F1082">
            <v>1196486.82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1196486.82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2828324.3</v>
          </cell>
          <cell r="R1082">
            <v>4108459.05</v>
          </cell>
        </row>
        <row r="1083">
          <cell r="A1083">
            <v>761790</v>
          </cell>
          <cell r="B1083" t="str">
            <v xml:space="preserve"> Amort-Prspcts Cst</v>
          </cell>
          <cell r="C1083">
            <v>160554.76</v>
          </cell>
          <cell r="D1083">
            <v>0</v>
          </cell>
          <cell r="E1083">
            <v>160554.76</v>
          </cell>
          <cell r="F1083">
            <v>97128.48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97128.48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257683.24</v>
          </cell>
          <cell r="R1083">
            <v>266986.11</v>
          </cell>
        </row>
        <row r="1084">
          <cell r="A1084">
            <v>761800</v>
          </cell>
          <cell r="B1084" t="str">
            <v xml:space="preserve"> Preferr Dividend Exp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R1084">
            <v>17765000</v>
          </cell>
        </row>
        <row r="1085">
          <cell r="A1085">
            <v>761810</v>
          </cell>
          <cell r="B1085" t="str">
            <v xml:space="preserve"> Common Dividend Exp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R1085">
            <v>517904899.69999999</v>
          </cell>
        </row>
        <row r="1086">
          <cell r="A1086">
            <v>761811</v>
          </cell>
          <cell r="B1086" t="str">
            <v xml:space="preserve"> Interco Comm Dividnd</v>
          </cell>
          <cell r="C1086">
            <v>879000</v>
          </cell>
          <cell r="D1086">
            <v>0</v>
          </cell>
          <cell r="E1086">
            <v>879000</v>
          </cell>
          <cell r="F1086">
            <v>62100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62100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1500000</v>
          </cell>
          <cell r="R1086">
            <v>18823750</v>
          </cell>
        </row>
        <row r="1087">
          <cell r="A1087">
            <v>761831</v>
          </cell>
          <cell r="B1087" t="str">
            <v xml:space="preserve"> Trust Distrbution IC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R1087">
            <v>5303006.8899999997</v>
          </cell>
        </row>
        <row r="1088">
          <cell r="A1088">
            <v>765000</v>
          </cell>
          <cell r="B1088" t="str">
            <v xml:space="preserve"> FX Gain&amp;Losses</v>
          </cell>
          <cell r="C1088">
            <v>-195920.33</v>
          </cell>
          <cell r="D1088">
            <v>0</v>
          </cell>
          <cell r="E1088">
            <v>-195920.33</v>
          </cell>
          <cell r="F1088">
            <v>-331102.67</v>
          </cell>
          <cell r="G1088">
            <v>-3017.42</v>
          </cell>
          <cell r="H1088">
            <v>0</v>
          </cell>
          <cell r="I1088">
            <v>0</v>
          </cell>
          <cell r="J1088">
            <v>0</v>
          </cell>
          <cell r="K1088">
            <v>-334120.09000000003</v>
          </cell>
          <cell r="L1088">
            <v>0</v>
          </cell>
          <cell r="M1088">
            <v>0</v>
          </cell>
          <cell r="N1088">
            <v>0</v>
          </cell>
          <cell r="O1088">
            <v>13203.71</v>
          </cell>
          <cell r="P1088">
            <v>-516836.71</v>
          </cell>
          <cell r="R1088">
            <v>-366139.96</v>
          </cell>
        </row>
        <row r="1089">
          <cell r="A1089" t="str">
            <v xml:space="preserve">     NCI P&amp;</v>
          </cell>
          <cell r="B1089" t="str">
            <v/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R1089">
            <v>0</v>
          </cell>
        </row>
        <row r="1090">
          <cell r="A1090" t="str">
            <v xml:space="preserve">     Net In</v>
          </cell>
          <cell r="B1090" t="str">
            <v>ome after NCI</v>
          </cell>
          <cell r="C1090">
            <v>-432723481.61000001</v>
          </cell>
          <cell r="D1090">
            <v>-51426</v>
          </cell>
          <cell r="E1090">
            <v>-432774907.61000001</v>
          </cell>
          <cell r="F1090">
            <v>-268257612.43000001</v>
          </cell>
          <cell r="G1090">
            <v>12198023.039999999</v>
          </cell>
          <cell r="H1090">
            <v>-7346137.8600000003</v>
          </cell>
          <cell r="I1090">
            <v>0</v>
          </cell>
          <cell r="J1090">
            <v>2592.25</v>
          </cell>
          <cell r="K1090">
            <v>-263403135</v>
          </cell>
          <cell r="L1090">
            <v>0</v>
          </cell>
          <cell r="M1090">
            <v>0</v>
          </cell>
          <cell r="N1090">
            <v>0</v>
          </cell>
          <cell r="O1090">
            <v>1455964.12</v>
          </cell>
          <cell r="P1090">
            <v>-694722078.49000001</v>
          </cell>
          <cell r="R1090">
            <v>-711235350.67999995</v>
          </cell>
        </row>
        <row r="1091">
          <cell r="A1091" t="str">
            <v xml:space="preserve">     Net In</v>
          </cell>
          <cell r="B1091" t="str">
            <v>ome After Tax</v>
          </cell>
          <cell r="C1091">
            <v>-432723481.61000001</v>
          </cell>
          <cell r="D1091">
            <v>-51426</v>
          </cell>
          <cell r="E1091">
            <v>-432774907.61000001</v>
          </cell>
          <cell r="F1091">
            <v>-268257612.43000001</v>
          </cell>
          <cell r="G1091">
            <v>12198023.039999999</v>
          </cell>
          <cell r="H1091">
            <v>-7346137.8600000003</v>
          </cell>
          <cell r="I1091">
            <v>0</v>
          </cell>
          <cell r="J1091">
            <v>2592.25</v>
          </cell>
          <cell r="K1091">
            <v>-263403135</v>
          </cell>
          <cell r="L1091">
            <v>0</v>
          </cell>
          <cell r="M1091">
            <v>0</v>
          </cell>
          <cell r="N1091">
            <v>0</v>
          </cell>
          <cell r="O1091">
            <v>1455964.12</v>
          </cell>
          <cell r="P1091">
            <v>-694722078.49000001</v>
          </cell>
          <cell r="R1091">
            <v>-711235350.67999995</v>
          </cell>
        </row>
        <row r="1092">
          <cell r="A1092" t="str">
            <v xml:space="preserve">     Total </v>
          </cell>
          <cell r="B1092" t="str">
            <v>quity</v>
          </cell>
          <cell r="C1092">
            <v>-4457135566.6400003</v>
          </cell>
          <cell r="D1092">
            <v>-6331210.6500000004</v>
          </cell>
          <cell r="E1092">
            <v>-4463466777.29</v>
          </cell>
          <cell r="F1092">
            <v>-2750280749.8600001</v>
          </cell>
          <cell r="G1092">
            <v>10535198.300000001</v>
          </cell>
          <cell r="H1092">
            <v>-27309867.02</v>
          </cell>
          <cell r="I1092">
            <v>0</v>
          </cell>
          <cell r="J1092">
            <v>-8507.8799999999992</v>
          </cell>
          <cell r="K1092">
            <v>-2767063926.46</v>
          </cell>
          <cell r="L1092">
            <v>0</v>
          </cell>
          <cell r="M1092">
            <v>0.55000000000000004</v>
          </cell>
          <cell r="N1092">
            <v>0.55000000000000004</v>
          </cell>
          <cell r="O1092">
            <v>-2570653503.4099998</v>
          </cell>
          <cell r="P1092">
            <v>-9801184206.6100006</v>
          </cell>
          <cell r="R1092">
            <v>-21102404466.009998</v>
          </cell>
        </row>
        <row r="1093">
          <cell r="A1093" t="str">
            <v xml:space="preserve">     Total </v>
          </cell>
          <cell r="B1093" t="str">
            <v>iabilities &amp; Equity</v>
          </cell>
          <cell r="C1093">
            <v>-11144561083.99</v>
          </cell>
          <cell r="D1093">
            <v>-6407167.04</v>
          </cell>
          <cell r="E1093">
            <v>-11150968251.030001</v>
          </cell>
          <cell r="F1093">
            <v>-8397572007.04</v>
          </cell>
          <cell r="G1093">
            <v>-994533.67</v>
          </cell>
          <cell r="H1093">
            <v>-32142632.329999998</v>
          </cell>
          <cell r="I1093">
            <v>0</v>
          </cell>
          <cell r="J1093">
            <v>-200779.91</v>
          </cell>
          <cell r="K1093">
            <v>-8430909952.9499998</v>
          </cell>
          <cell r="L1093">
            <v>574.53</v>
          </cell>
          <cell r="M1093">
            <v>0.09</v>
          </cell>
          <cell r="N1093">
            <v>574.62</v>
          </cell>
          <cell r="O1093">
            <v>-2451373394.5300002</v>
          </cell>
          <cell r="P1093">
            <v>-22033251023.889999</v>
          </cell>
          <cell r="R1093">
            <v>-47498481979.690002</v>
          </cell>
        </row>
        <row r="1094">
          <cell r="A1094" t="str">
            <v xml:space="preserve">     Total </v>
          </cell>
          <cell r="B1094" t="str">
            <v>CI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R1094">
            <v>34686092.259999998</v>
          </cell>
        </row>
        <row r="1095">
          <cell r="A1095" t="str">
            <v xml:space="preserve">     Total </v>
          </cell>
          <cell r="B1095" t="str">
            <v>et Assets</v>
          </cell>
          <cell r="C1095">
            <v>-4457135566.6400003</v>
          </cell>
          <cell r="D1095">
            <v>-6331210.6500000004</v>
          </cell>
          <cell r="E1095">
            <v>-4463466777.29</v>
          </cell>
          <cell r="F1095">
            <v>-2750280749.8600001</v>
          </cell>
          <cell r="G1095">
            <v>10535198.300000001</v>
          </cell>
          <cell r="H1095">
            <v>-27309867.02</v>
          </cell>
          <cell r="I1095">
            <v>0</v>
          </cell>
          <cell r="J1095">
            <v>-8507.8799999999992</v>
          </cell>
          <cell r="K1095">
            <v>-2767063926.46</v>
          </cell>
          <cell r="L1095">
            <v>0</v>
          </cell>
          <cell r="M1095">
            <v>0.55000000000000004</v>
          </cell>
          <cell r="N1095">
            <v>0.55000000000000004</v>
          </cell>
          <cell r="O1095">
            <v>-2570653503.4099998</v>
          </cell>
          <cell r="P1095">
            <v>-9801184206.6100006</v>
          </cell>
          <cell r="R1095">
            <v>-21067718373.75</v>
          </cell>
        </row>
        <row r="1096">
          <cell r="A1096" t="str">
            <v>*         Accrued Liabilities</v>
          </cell>
          <cell r="B1096" t="str">
            <v/>
          </cell>
          <cell r="C1096">
            <v>-81736010.209999993</v>
          </cell>
          <cell r="D1096">
            <v>0</v>
          </cell>
          <cell r="E1096">
            <v>-81736010.209999993</v>
          </cell>
          <cell r="F1096">
            <v>-95251517.5</v>
          </cell>
          <cell r="G1096">
            <v>-1846407.83</v>
          </cell>
          <cell r="H1096">
            <v>0</v>
          </cell>
          <cell r="I1096">
            <v>0</v>
          </cell>
          <cell r="J1096">
            <v>0.01</v>
          </cell>
          <cell r="K1096">
            <v>-97097925.319999993</v>
          </cell>
          <cell r="L1096">
            <v>0</v>
          </cell>
          <cell r="M1096">
            <v>-1</v>
          </cell>
          <cell r="N1096">
            <v>-1</v>
          </cell>
          <cell r="O1096">
            <v>0</v>
          </cell>
          <cell r="P1096">
            <v>-178833936.53</v>
          </cell>
          <cell r="R1096">
            <v>-168262659.34999999</v>
          </cell>
        </row>
        <row r="1097">
          <cell r="A1097" t="str">
            <v>*         Admin Exp - Other</v>
          </cell>
          <cell r="B1097" t="str">
            <v/>
          </cell>
          <cell r="C1097">
            <v>57676962.490000002</v>
          </cell>
          <cell r="D1097">
            <v>0</v>
          </cell>
          <cell r="E1097">
            <v>57676962.490000002</v>
          </cell>
          <cell r="F1097">
            <v>57176244.979999997</v>
          </cell>
          <cell r="G1097">
            <v>-3820.41</v>
          </cell>
          <cell r="H1097">
            <v>0</v>
          </cell>
          <cell r="I1097">
            <v>0</v>
          </cell>
          <cell r="J1097">
            <v>-107385.95</v>
          </cell>
          <cell r="K1097">
            <v>57065038.619999997</v>
          </cell>
          <cell r="L1097">
            <v>0</v>
          </cell>
          <cell r="M1097">
            <v>0</v>
          </cell>
          <cell r="N1097">
            <v>0</v>
          </cell>
          <cell r="O1097">
            <v>788117.22</v>
          </cell>
          <cell r="P1097">
            <v>115530118.33</v>
          </cell>
          <cell r="R1097">
            <v>115323952.02</v>
          </cell>
        </row>
        <row r="1098">
          <cell r="A1098" t="str">
            <v>*         Advertising &amp; Communication</v>
          </cell>
          <cell r="B1098" t="str">
            <v/>
          </cell>
          <cell r="C1098">
            <v>377496.35</v>
          </cell>
          <cell r="D1098">
            <v>0</v>
          </cell>
          <cell r="E1098">
            <v>377496.35</v>
          </cell>
          <cell r="F1098">
            <v>11772312.109999999</v>
          </cell>
          <cell r="G1098">
            <v>602485.19999999995</v>
          </cell>
          <cell r="H1098">
            <v>0</v>
          </cell>
          <cell r="I1098">
            <v>0</v>
          </cell>
          <cell r="J1098">
            <v>0</v>
          </cell>
          <cell r="K1098">
            <v>12374797.310000001</v>
          </cell>
          <cell r="L1098">
            <v>0</v>
          </cell>
          <cell r="M1098">
            <v>0</v>
          </cell>
          <cell r="N1098">
            <v>0</v>
          </cell>
          <cell r="O1098">
            <v>884.8</v>
          </cell>
          <cell r="P1098">
            <v>12753178.460000001</v>
          </cell>
          <cell r="R1098">
            <v>13031254.18</v>
          </cell>
        </row>
        <row r="1099">
          <cell r="A1099" t="str">
            <v>*         Bonds</v>
          </cell>
          <cell r="B1099" t="str">
            <v/>
          </cell>
          <cell r="C1099">
            <v>-878570.75</v>
          </cell>
          <cell r="D1099">
            <v>0</v>
          </cell>
          <cell r="E1099">
            <v>-878570.75</v>
          </cell>
          <cell r="F1099">
            <v>-854032.31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-854032.31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-1732603.06</v>
          </cell>
          <cell r="R1099">
            <v>464087191.30000001</v>
          </cell>
        </row>
        <row r="1100">
          <cell r="A1100" t="str">
            <v>*         Common Dividends Payables</v>
          </cell>
          <cell r="B1100" t="str">
            <v/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R1100">
            <v>-12000000</v>
          </cell>
        </row>
        <row r="1101">
          <cell r="A1101" t="str">
            <v>*         Construction in Progress - Non</v>
          </cell>
          <cell r="B1101" t="str">
            <v/>
          </cell>
          <cell r="C1101">
            <v>12480623.51</v>
          </cell>
          <cell r="D1101">
            <v>0</v>
          </cell>
          <cell r="E1101">
            <v>12480623.51</v>
          </cell>
          <cell r="F1101">
            <v>-10430929.34</v>
          </cell>
          <cell r="G1101">
            <v>0</v>
          </cell>
          <cell r="H1101">
            <v>0</v>
          </cell>
          <cell r="I1101">
            <v>0</v>
          </cell>
          <cell r="J1101">
            <v>-1878458.88</v>
          </cell>
          <cell r="K1101">
            <v>-12309388.220000001</v>
          </cell>
          <cell r="L1101">
            <v>0</v>
          </cell>
          <cell r="M1101">
            <v>-57308062.359999999</v>
          </cell>
          <cell r="N1101">
            <v>-57308062.359999999</v>
          </cell>
          <cell r="O1101">
            <v>0</v>
          </cell>
          <cell r="P1101">
            <v>-57136827.07</v>
          </cell>
          <cell r="R1101">
            <v>-57136827.07</v>
          </cell>
        </row>
        <row r="1102">
          <cell r="A1102" t="str">
            <v>*         Construction in Progress - SL</v>
          </cell>
          <cell r="B1102" t="str">
            <v/>
          </cell>
          <cell r="C1102">
            <v>1014190523.95</v>
          </cell>
          <cell r="D1102">
            <v>0</v>
          </cell>
          <cell r="E1102">
            <v>1014190523.95</v>
          </cell>
          <cell r="F1102">
            <v>181530808.22999999</v>
          </cell>
          <cell r="G1102">
            <v>3100474.17</v>
          </cell>
          <cell r="H1102">
            <v>0</v>
          </cell>
          <cell r="I1102">
            <v>0</v>
          </cell>
          <cell r="J1102">
            <v>1878458.88</v>
          </cell>
          <cell r="K1102">
            <v>186509741.28</v>
          </cell>
          <cell r="L1102">
            <v>0</v>
          </cell>
          <cell r="M1102">
            <v>57308062.359999999</v>
          </cell>
          <cell r="N1102">
            <v>57308062.359999999</v>
          </cell>
          <cell r="O1102">
            <v>0</v>
          </cell>
          <cell r="P1102">
            <v>1258008327.5899999</v>
          </cell>
          <cell r="R1102">
            <v>1268772063.8800001</v>
          </cell>
        </row>
        <row r="1103">
          <cell r="A1103" t="str">
            <v>*         COP Flow Through Revenue</v>
          </cell>
          <cell r="B1103" t="str">
            <v/>
          </cell>
          <cell r="C1103">
            <v>0</v>
          </cell>
          <cell r="D1103">
            <v>0</v>
          </cell>
          <cell r="E1103">
            <v>0</v>
          </cell>
          <cell r="F1103">
            <v>-2874554719.1999998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-2874554719.1999998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-2874554719.1999998</v>
          </cell>
          <cell r="R1103">
            <v>-2874586904.5100002</v>
          </cell>
        </row>
        <row r="1104">
          <cell r="A1104" t="str">
            <v>*         Corporate Donations</v>
          </cell>
          <cell r="B1104" t="str">
            <v/>
          </cell>
          <cell r="C1104">
            <v>161601.51</v>
          </cell>
          <cell r="D1104">
            <v>0</v>
          </cell>
          <cell r="E1104">
            <v>161601.51</v>
          </cell>
          <cell r="F1104">
            <v>175078.49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175078.49</v>
          </cell>
          <cell r="L1104">
            <v>0</v>
          </cell>
          <cell r="M1104">
            <v>0</v>
          </cell>
          <cell r="N1104">
            <v>0</v>
          </cell>
          <cell r="O1104">
            <v>1047863.94</v>
          </cell>
          <cell r="P1104">
            <v>1384543.94</v>
          </cell>
          <cell r="R1104">
            <v>1384943.94</v>
          </cell>
        </row>
        <row r="1105">
          <cell r="A1105" t="str">
            <v>*         Cost of Power</v>
          </cell>
          <cell r="B1105" t="str">
            <v/>
          </cell>
          <cell r="C1105">
            <v>0</v>
          </cell>
          <cell r="D1105">
            <v>0</v>
          </cell>
          <cell r="E1105">
            <v>0</v>
          </cell>
          <cell r="F1105">
            <v>-172892160.59</v>
          </cell>
          <cell r="G1105">
            <v>-130.94999999999999</v>
          </cell>
          <cell r="H1105">
            <v>0</v>
          </cell>
          <cell r="I1105">
            <v>0</v>
          </cell>
          <cell r="J1105">
            <v>0</v>
          </cell>
          <cell r="K1105">
            <v>-172892291.53999999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-172892291.53999999</v>
          </cell>
          <cell r="R1105">
            <v>-172892291.53999999</v>
          </cell>
        </row>
        <row r="1106">
          <cell r="A1106" t="str">
            <v>*         Course and Conferences</v>
          </cell>
          <cell r="B1106" t="str">
            <v/>
          </cell>
          <cell r="C1106">
            <v>364182.09</v>
          </cell>
          <cell r="D1106">
            <v>0</v>
          </cell>
          <cell r="E1106">
            <v>364182.09</v>
          </cell>
          <cell r="F1106">
            <v>343779.3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343779.3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707961.39</v>
          </cell>
          <cell r="R1106">
            <v>774380.79</v>
          </cell>
        </row>
        <row r="1107">
          <cell r="A1107" t="str">
            <v>*         Credit Fees</v>
          </cell>
          <cell r="B1107" t="str">
            <v/>
          </cell>
          <cell r="C1107">
            <v>5947948.6500000004</v>
          </cell>
          <cell r="D1107">
            <v>0</v>
          </cell>
          <cell r="E1107">
            <v>5947948.6500000004</v>
          </cell>
          <cell r="F1107">
            <v>3881190.52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3881190.52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9829139.1699999999</v>
          </cell>
          <cell r="R1107">
            <v>11964691.720000001</v>
          </cell>
        </row>
        <row r="1108">
          <cell r="A1108" t="str">
            <v>*         Current Income Taxes</v>
          </cell>
          <cell r="B1108" t="str">
            <v/>
          </cell>
          <cell r="C1108">
            <v>46114461.229999997</v>
          </cell>
          <cell r="D1108">
            <v>18542</v>
          </cell>
          <cell r="E1108">
            <v>46133003.229999997</v>
          </cell>
          <cell r="F1108">
            <v>101314757.36</v>
          </cell>
          <cell r="G1108">
            <v>-6306876.4699999997</v>
          </cell>
          <cell r="H1108">
            <v>2648608</v>
          </cell>
          <cell r="I1108">
            <v>0</v>
          </cell>
          <cell r="J1108">
            <v>-935</v>
          </cell>
          <cell r="K1108">
            <v>97655553.890000001</v>
          </cell>
          <cell r="L1108">
            <v>0</v>
          </cell>
          <cell r="M1108">
            <v>0</v>
          </cell>
          <cell r="N1108">
            <v>0</v>
          </cell>
          <cell r="O1108">
            <v>-121836403.67</v>
          </cell>
          <cell r="P1108">
            <v>21952153.449999999</v>
          </cell>
          <cell r="R1108">
            <v>24156102.120000001</v>
          </cell>
        </row>
        <row r="1109">
          <cell r="A1109" t="str">
            <v>*         Customer Deposits</v>
          </cell>
          <cell r="B1109" t="str">
            <v/>
          </cell>
          <cell r="C1109">
            <v>-45000</v>
          </cell>
          <cell r="D1109">
            <v>0</v>
          </cell>
          <cell r="E1109">
            <v>-45000</v>
          </cell>
          <cell r="F1109">
            <v>-39616107.310000002</v>
          </cell>
          <cell r="G1109">
            <v>-817854.47</v>
          </cell>
          <cell r="H1109">
            <v>0</v>
          </cell>
          <cell r="I1109">
            <v>0</v>
          </cell>
          <cell r="J1109">
            <v>0</v>
          </cell>
          <cell r="K1109">
            <v>-40433961.780000001</v>
          </cell>
          <cell r="L1109">
            <v>0</v>
          </cell>
          <cell r="M1109">
            <v>1</v>
          </cell>
          <cell r="N1109">
            <v>1</v>
          </cell>
          <cell r="O1109">
            <v>0</v>
          </cell>
          <cell r="P1109">
            <v>-40478960.780000001</v>
          </cell>
          <cell r="R1109">
            <v>-40581377.719999999</v>
          </cell>
        </row>
        <row r="1110">
          <cell r="A1110" t="str">
            <v>*         Debt bonds notes payable</v>
          </cell>
          <cell r="B1110" t="str">
            <v/>
          </cell>
          <cell r="C1110">
            <v>-5103304278.0200005</v>
          </cell>
          <cell r="D1110">
            <v>0</v>
          </cell>
          <cell r="E1110">
            <v>-5103304278.0200005</v>
          </cell>
          <cell r="F1110">
            <v>-3505772881.1599998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-3505772881.1599998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-8609077159.1800003</v>
          </cell>
          <cell r="R1110">
            <v>-18129322423.900002</v>
          </cell>
        </row>
        <row r="1111">
          <cell r="A1111" t="str">
            <v>*         Deferred Income Tax</v>
          </cell>
          <cell r="B1111" t="str">
            <v/>
          </cell>
          <cell r="C1111">
            <v>17475564.77</v>
          </cell>
          <cell r="D1111">
            <v>0</v>
          </cell>
          <cell r="E1111">
            <v>17475564.77</v>
          </cell>
          <cell r="F1111">
            <v>-45170416.359999999</v>
          </cell>
          <cell r="G1111">
            <v>724387.47</v>
          </cell>
          <cell r="H1111">
            <v>0</v>
          </cell>
          <cell r="I1111">
            <v>0</v>
          </cell>
          <cell r="J1111">
            <v>0</v>
          </cell>
          <cell r="K1111">
            <v>-44446028.890000001</v>
          </cell>
          <cell r="L1111">
            <v>0</v>
          </cell>
          <cell r="M1111">
            <v>0</v>
          </cell>
          <cell r="N1111">
            <v>0</v>
          </cell>
          <cell r="O1111">
            <v>122739627.67</v>
          </cell>
          <cell r="P1111">
            <v>95769163.549999997</v>
          </cell>
          <cell r="R1111">
            <v>84436222.879999995</v>
          </cell>
        </row>
        <row r="1112">
          <cell r="A1112" t="str">
            <v>*         Depreciation Exp - Fixed Asset</v>
          </cell>
          <cell r="B1112" t="str">
            <v/>
          </cell>
          <cell r="C1112">
            <v>336847773.57999998</v>
          </cell>
          <cell r="D1112">
            <v>0</v>
          </cell>
          <cell r="E1112">
            <v>336847773.57999998</v>
          </cell>
          <cell r="F1112">
            <v>274868419.37</v>
          </cell>
          <cell r="G1112">
            <v>3729314.76</v>
          </cell>
          <cell r="H1112">
            <v>0</v>
          </cell>
          <cell r="I1112">
            <v>0</v>
          </cell>
          <cell r="J1112">
            <v>0</v>
          </cell>
          <cell r="K1112">
            <v>278597734.13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615445507.71000004</v>
          </cell>
          <cell r="R1112">
            <v>633692655.99000001</v>
          </cell>
        </row>
        <row r="1113">
          <cell r="A1113" t="str">
            <v>*         Depreciation Exp - Intangible</v>
          </cell>
          <cell r="B1113" t="str">
            <v/>
          </cell>
          <cell r="C1113">
            <v>21227495.390000001</v>
          </cell>
          <cell r="D1113">
            <v>0</v>
          </cell>
          <cell r="E1113">
            <v>21227495.390000001</v>
          </cell>
          <cell r="F1113">
            <v>43928491.640000001</v>
          </cell>
          <cell r="G1113">
            <v>158851.09</v>
          </cell>
          <cell r="H1113">
            <v>0</v>
          </cell>
          <cell r="I1113">
            <v>0</v>
          </cell>
          <cell r="J1113">
            <v>0</v>
          </cell>
          <cell r="K1113">
            <v>44087342.729999997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65314838.119999997</v>
          </cell>
          <cell r="R1113">
            <v>65323195.18</v>
          </cell>
        </row>
        <row r="1114">
          <cell r="A1114" t="str">
            <v>*         Distribution Plant Acc Dep - S</v>
          </cell>
          <cell r="B1114" t="str">
            <v/>
          </cell>
          <cell r="C1114">
            <v>93</v>
          </cell>
          <cell r="D1114">
            <v>0</v>
          </cell>
          <cell r="E1114">
            <v>93</v>
          </cell>
          <cell r="F1114">
            <v>-3497259590.7199998</v>
          </cell>
          <cell r="G1114">
            <v>-10336472.369999999</v>
          </cell>
          <cell r="H1114">
            <v>0</v>
          </cell>
          <cell r="I1114">
            <v>0</v>
          </cell>
          <cell r="J1114">
            <v>0</v>
          </cell>
          <cell r="K1114">
            <v>-3507596063.0900002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-3507595970.0900002</v>
          </cell>
          <cell r="R1114">
            <v>-3509970005.5300002</v>
          </cell>
        </row>
        <row r="1115">
          <cell r="A1115" t="str">
            <v>*         DX Tariff</v>
          </cell>
          <cell r="B1115" t="str">
            <v/>
          </cell>
          <cell r="C1115">
            <v>0</v>
          </cell>
          <cell r="D1115">
            <v>0</v>
          </cell>
          <cell r="E1115">
            <v>0</v>
          </cell>
          <cell r="F1115">
            <v>-1377355795.98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-1377355795.98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-1377355795.98</v>
          </cell>
          <cell r="R1115">
            <v>-1394762770.78</v>
          </cell>
        </row>
        <row r="1116">
          <cell r="A1116" t="str">
            <v>*         E Prov - Land Assets - Remed</v>
          </cell>
          <cell r="B1116" t="str">
            <v/>
          </cell>
          <cell r="C1116">
            <v>-1711500</v>
          </cell>
          <cell r="D1116">
            <v>0</v>
          </cell>
          <cell r="E1116">
            <v>-1711500</v>
          </cell>
          <cell r="F1116">
            <v>-4454530</v>
          </cell>
          <cell r="G1116">
            <v>-162067.5</v>
          </cell>
          <cell r="H1116">
            <v>0</v>
          </cell>
          <cell r="I1116">
            <v>0</v>
          </cell>
          <cell r="J1116">
            <v>0</v>
          </cell>
          <cell r="K1116">
            <v>-4616597.5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-6328097.5</v>
          </cell>
          <cell r="R1116">
            <v>-8640713.1099999994</v>
          </cell>
        </row>
        <row r="1117">
          <cell r="A1117" t="str">
            <v>*         Energy Cost of Power</v>
          </cell>
          <cell r="B1117" t="str">
            <v/>
          </cell>
          <cell r="C1117">
            <v>0</v>
          </cell>
          <cell r="D1117">
            <v>0</v>
          </cell>
          <cell r="E1117">
            <v>0</v>
          </cell>
          <cell r="F1117">
            <v>2360919136.6700001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2360919136.6700001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2360919136.6700001</v>
          </cell>
          <cell r="R1117">
            <v>2360944216.3899999</v>
          </cell>
        </row>
        <row r="1118">
          <cell r="A1118" t="str">
            <v>*         Environmental Amortization</v>
          </cell>
          <cell r="B1118" t="str">
            <v/>
          </cell>
          <cell r="C1118">
            <v>8097305</v>
          </cell>
          <cell r="D1118">
            <v>0</v>
          </cell>
          <cell r="E1118">
            <v>8097305</v>
          </cell>
          <cell r="F1118">
            <v>13935663</v>
          </cell>
          <cell r="G1118">
            <v>376660</v>
          </cell>
          <cell r="H1118">
            <v>0</v>
          </cell>
          <cell r="I1118">
            <v>0</v>
          </cell>
          <cell r="J1118">
            <v>0</v>
          </cell>
          <cell r="K1118">
            <v>14312323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22409628</v>
          </cell>
          <cell r="R1118">
            <v>23694865.460000001</v>
          </cell>
        </row>
        <row r="1119">
          <cell r="A1119" t="str">
            <v>*         Environmental Prov - PCB</v>
          </cell>
          <cell r="B1119" t="str">
            <v/>
          </cell>
          <cell r="C1119">
            <v>-7518410.8799999999</v>
          </cell>
          <cell r="D1119">
            <v>0</v>
          </cell>
          <cell r="E1119">
            <v>-7518410.8799999999</v>
          </cell>
          <cell r="F1119">
            <v>-12185081.15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-12185081.15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-19703492.030000001</v>
          </cell>
          <cell r="R1119">
            <v>-19703492.030000001</v>
          </cell>
        </row>
        <row r="1120">
          <cell r="A1120" t="str">
            <v>*         Foreign Exchange</v>
          </cell>
          <cell r="B1120" t="str">
            <v/>
          </cell>
          <cell r="C1120">
            <v>-236164.52</v>
          </cell>
          <cell r="D1120">
            <v>0</v>
          </cell>
          <cell r="E1120">
            <v>-236164.52</v>
          </cell>
          <cell r="F1120">
            <v>-354259.39</v>
          </cell>
          <cell r="G1120">
            <v>-3147.22</v>
          </cell>
          <cell r="H1120">
            <v>0</v>
          </cell>
          <cell r="I1120">
            <v>0</v>
          </cell>
          <cell r="J1120">
            <v>0</v>
          </cell>
          <cell r="K1120">
            <v>-357406.61</v>
          </cell>
          <cell r="L1120">
            <v>0</v>
          </cell>
          <cell r="M1120">
            <v>0</v>
          </cell>
          <cell r="N1120">
            <v>0</v>
          </cell>
          <cell r="O1120">
            <v>13203.71</v>
          </cell>
          <cell r="P1120">
            <v>-580367.42000000004</v>
          </cell>
          <cell r="R1120">
            <v>-445738.79</v>
          </cell>
        </row>
        <row r="1121">
          <cell r="A1121" t="str">
            <v>*         Future use assets - Non SL</v>
          </cell>
          <cell r="B1121" t="str">
            <v/>
          </cell>
          <cell r="C1121">
            <v>34480498.390000001</v>
          </cell>
          <cell r="D1121">
            <v>0</v>
          </cell>
          <cell r="E1121">
            <v>34480498.390000001</v>
          </cell>
          <cell r="F1121">
            <v>54631081.719999999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54631081.719999999</v>
          </cell>
          <cell r="L1121">
            <v>0</v>
          </cell>
          <cell r="M1121">
            <v>-64075609.310000002</v>
          </cell>
          <cell r="N1121">
            <v>-64075609.310000002</v>
          </cell>
          <cell r="O1121">
            <v>0</v>
          </cell>
          <cell r="P1121">
            <v>25035970.800000001</v>
          </cell>
          <cell r="R1121">
            <v>25730092.789999999</v>
          </cell>
        </row>
        <row r="1122">
          <cell r="A1122" t="str">
            <v>*         Future use assets - SL</v>
          </cell>
          <cell r="B1122" t="str">
            <v/>
          </cell>
          <cell r="C1122">
            <v>62582534.939999998</v>
          </cell>
          <cell r="D1122">
            <v>0</v>
          </cell>
          <cell r="E1122">
            <v>62582534.939999998</v>
          </cell>
          <cell r="F1122">
            <v>1899224.57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1899224.57</v>
          </cell>
          <cell r="L1122">
            <v>0</v>
          </cell>
          <cell r="M1122">
            <v>64075609.289999999</v>
          </cell>
          <cell r="N1122">
            <v>64075609.289999999</v>
          </cell>
          <cell r="O1122">
            <v>0</v>
          </cell>
          <cell r="P1122">
            <v>128557368.8</v>
          </cell>
          <cell r="R1122">
            <v>135803856.5</v>
          </cell>
        </row>
        <row r="1123">
          <cell r="A1123" t="str">
            <v>*         Gain Loss Dispositions</v>
          </cell>
          <cell r="B1123" t="str">
            <v/>
          </cell>
          <cell r="C1123">
            <v>-1964104.93</v>
          </cell>
          <cell r="D1123">
            <v>0</v>
          </cell>
          <cell r="E1123">
            <v>-1964104.93</v>
          </cell>
          <cell r="F1123">
            <v>-254108.93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-254108.93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-2218213.86</v>
          </cell>
          <cell r="R1123">
            <v>-2194499.61</v>
          </cell>
        </row>
        <row r="1124">
          <cell r="A1124" t="str">
            <v>*         General Plant Acc Dep - Non SL</v>
          </cell>
          <cell r="B1124" t="str">
            <v/>
          </cell>
          <cell r="C1124">
            <v>-251272247.37</v>
          </cell>
          <cell r="D1124">
            <v>0</v>
          </cell>
          <cell r="E1124">
            <v>-251272247.37</v>
          </cell>
          <cell r="F1124">
            <v>-453327628.01999998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-453327628.01999998</v>
          </cell>
          <cell r="L1124">
            <v>0</v>
          </cell>
          <cell r="M1124">
            <v>702602982.83000004</v>
          </cell>
          <cell r="N1124">
            <v>702602982.83000004</v>
          </cell>
          <cell r="O1124">
            <v>0</v>
          </cell>
          <cell r="P1124">
            <v>-1996892.56</v>
          </cell>
          <cell r="R1124">
            <v>-2127871.89</v>
          </cell>
        </row>
        <row r="1125">
          <cell r="A1125" t="str">
            <v>*         General Plant Acc Dep - SL</v>
          </cell>
          <cell r="B1125" t="str">
            <v/>
          </cell>
          <cell r="C1125">
            <v>-680213438.27999997</v>
          </cell>
          <cell r="D1125">
            <v>0</v>
          </cell>
          <cell r="E1125">
            <v>-680213438.27999997</v>
          </cell>
          <cell r="F1125">
            <v>-212255428.94999999</v>
          </cell>
          <cell r="G1125">
            <v>-1496039.13</v>
          </cell>
          <cell r="H1125">
            <v>0</v>
          </cell>
          <cell r="I1125">
            <v>0</v>
          </cell>
          <cell r="J1125">
            <v>0</v>
          </cell>
          <cell r="K1125">
            <v>-213751468.08000001</v>
          </cell>
          <cell r="L1125">
            <v>0</v>
          </cell>
          <cell r="M1125">
            <v>-702602914.88999999</v>
          </cell>
          <cell r="N1125">
            <v>-702602914.88999999</v>
          </cell>
          <cell r="O1125">
            <v>0</v>
          </cell>
          <cell r="P1125">
            <v>-1596567821.25</v>
          </cell>
          <cell r="R1125">
            <v>-1710962344.1700001</v>
          </cell>
        </row>
        <row r="1126">
          <cell r="A1126" t="str">
            <v>*         Generation Plant Acc Dep - Non</v>
          </cell>
          <cell r="B1126" t="str">
            <v/>
          </cell>
          <cell r="C1126">
            <v>26796595.059999999</v>
          </cell>
          <cell r="D1126">
            <v>0</v>
          </cell>
          <cell r="E1126">
            <v>26796595.059999999</v>
          </cell>
          <cell r="F1126">
            <v>23583429.82</v>
          </cell>
          <cell r="G1126">
            <v>8766.6</v>
          </cell>
          <cell r="H1126">
            <v>0</v>
          </cell>
          <cell r="I1126">
            <v>0</v>
          </cell>
          <cell r="J1126">
            <v>0</v>
          </cell>
          <cell r="K1126">
            <v>23592196.420000002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50388791.479999997</v>
          </cell>
          <cell r="R1126">
            <v>50360049.710000001</v>
          </cell>
        </row>
        <row r="1127">
          <cell r="A1127" t="str">
            <v>*         Generation Plant Acc Dep - SL</v>
          </cell>
          <cell r="B1127" t="str">
            <v/>
          </cell>
          <cell r="C1127">
            <v>0</v>
          </cell>
          <cell r="D1127">
            <v>0</v>
          </cell>
          <cell r="E1127">
            <v>0</v>
          </cell>
          <cell r="F1127">
            <v>-668062.87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-668062.87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-668062.87</v>
          </cell>
          <cell r="R1127">
            <v>-23228869.050000001</v>
          </cell>
        </row>
        <row r="1128">
          <cell r="A1128" t="str">
            <v>*         GST PST DRC</v>
          </cell>
          <cell r="B1128" t="str">
            <v/>
          </cell>
          <cell r="C1128">
            <v>153874273.31999999</v>
          </cell>
          <cell r="D1128">
            <v>0</v>
          </cell>
          <cell r="E1128">
            <v>153874273.31999999</v>
          </cell>
          <cell r="F1128">
            <v>-172008336</v>
          </cell>
          <cell r="G1128">
            <v>-13434858.9</v>
          </cell>
          <cell r="H1128">
            <v>123.5</v>
          </cell>
          <cell r="I1128">
            <v>0</v>
          </cell>
          <cell r="J1128">
            <v>-192084.51</v>
          </cell>
          <cell r="K1128">
            <v>-185635155.91</v>
          </cell>
          <cell r="L1128">
            <v>0</v>
          </cell>
          <cell r="M1128">
            <v>-0.03</v>
          </cell>
          <cell r="N1128">
            <v>-0.03</v>
          </cell>
          <cell r="O1128">
            <v>1914836.46</v>
          </cell>
          <cell r="P1128">
            <v>-29846046.16</v>
          </cell>
          <cell r="R1128">
            <v>-31997266.309999999</v>
          </cell>
        </row>
        <row r="1129">
          <cell r="A1129" t="str">
            <v>*         IESO and Market Cost Settlemen</v>
          </cell>
          <cell r="B1129" t="str">
            <v/>
          </cell>
          <cell r="C1129">
            <v>0</v>
          </cell>
          <cell r="D1129">
            <v>0</v>
          </cell>
          <cell r="E1129">
            <v>0</v>
          </cell>
          <cell r="F1129">
            <v>514040996.00999999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514040996.00999999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514040996.00999999</v>
          </cell>
          <cell r="R1129">
            <v>514073181.92000002</v>
          </cell>
        </row>
        <row r="1130">
          <cell r="A1130" t="str">
            <v>*         Income Tax - Discrete</v>
          </cell>
          <cell r="B1130" t="str">
            <v/>
          </cell>
          <cell r="C1130">
            <v>3335933</v>
          </cell>
          <cell r="D1130">
            <v>0</v>
          </cell>
          <cell r="E1130">
            <v>3335933</v>
          </cell>
          <cell r="F1130">
            <v>2575789</v>
          </cell>
          <cell r="G1130">
            <v>31461</v>
          </cell>
          <cell r="H1130">
            <v>0</v>
          </cell>
          <cell r="I1130">
            <v>0</v>
          </cell>
          <cell r="J1130">
            <v>0</v>
          </cell>
          <cell r="K1130">
            <v>2607250</v>
          </cell>
          <cell r="L1130">
            <v>0</v>
          </cell>
          <cell r="M1130">
            <v>0</v>
          </cell>
          <cell r="N1130">
            <v>0</v>
          </cell>
          <cell r="O1130">
            <v>-5343889</v>
          </cell>
          <cell r="P1130">
            <v>599294</v>
          </cell>
          <cell r="R1130">
            <v>1103696.32</v>
          </cell>
        </row>
        <row r="1131">
          <cell r="A1131" t="str">
            <v>*         Major Distribution Assets - SL</v>
          </cell>
          <cell r="B1131" t="str">
            <v/>
          </cell>
          <cell r="C1131">
            <v>0</v>
          </cell>
          <cell r="D1131">
            <v>0</v>
          </cell>
          <cell r="E1131">
            <v>0</v>
          </cell>
          <cell r="F1131">
            <v>9977988164.0200005</v>
          </cell>
          <cell r="G1131">
            <v>144904337.22</v>
          </cell>
          <cell r="H1131">
            <v>0</v>
          </cell>
          <cell r="I1131">
            <v>0</v>
          </cell>
          <cell r="J1131">
            <v>0</v>
          </cell>
          <cell r="K1131">
            <v>10122892501.24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10122892501.24</v>
          </cell>
          <cell r="R1131">
            <v>10132788052.32</v>
          </cell>
        </row>
        <row r="1132">
          <cell r="A1132" t="str">
            <v>*         Major General Assets - Non SL</v>
          </cell>
          <cell r="B1132" t="str">
            <v/>
          </cell>
          <cell r="C1132">
            <v>192092144.94999999</v>
          </cell>
          <cell r="D1132">
            <v>0</v>
          </cell>
          <cell r="E1132">
            <v>192092144.94999999</v>
          </cell>
          <cell r="F1132">
            <v>158749260.03999999</v>
          </cell>
          <cell r="G1132">
            <v>102189.13</v>
          </cell>
          <cell r="H1132">
            <v>0</v>
          </cell>
          <cell r="I1132">
            <v>0</v>
          </cell>
          <cell r="J1132">
            <v>0</v>
          </cell>
          <cell r="K1132">
            <v>158851449.16999999</v>
          </cell>
          <cell r="L1132">
            <v>0</v>
          </cell>
          <cell r="M1132">
            <v>-350941106.85000002</v>
          </cell>
          <cell r="N1132">
            <v>-350941106.85000002</v>
          </cell>
          <cell r="O1132">
            <v>0</v>
          </cell>
          <cell r="P1132">
            <v>2487.27</v>
          </cell>
          <cell r="R1132">
            <v>2487.27</v>
          </cell>
        </row>
        <row r="1133">
          <cell r="A1133" t="str">
            <v>*         Major General Assets - SL</v>
          </cell>
          <cell r="B1133" t="str">
            <v/>
          </cell>
          <cell r="C1133">
            <v>1041007064.13</v>
          </cell>
          <cell r="D1133">
            <v>0</v>
          </cell>
          <cell r="E1133">
            <v>1041007064.13</v>
          </cell>
          <cell r="F1133">
            <v>368291215.20999998</v>
          </cell>
          <cell r="G1133">
            <v>4170012.2</v>
          </cell>
          <cell r="H1133">
            <v>0</v>
          </cell>
          <cell r="I1133">
            <v>0</v>
          </cell>
          <cell r="J1133">
            <v>0</v>
          </cell>
          <cell r="K1133">
            <v>372461227.41000003</v>
          </cell>
          <cell r="L1133">
            <v>0</v>
          </cell>
          <cell r="M1133">
            <v>350938698.31999999</v>
          </cell>
          <cell r="N1133">
            <v>350938698.31999999</v>
          </cell>
          <cell r="O1133">
            <v>0</v>
          </cell>
          <cell r="P1133">
            <v>1764406989.8599999</v>
          </cell>
          <cell r="R1133">
            <v>1954226658.9100001</v>
          </cell>
        </row>
        <row r="1134">
          <cell r="A1134" t="str">
            <v>*         Major Generation Assets - SL</v>
          </cell>
          <cell r="B1134" t="str">
            <v/>
          </cell>
          <cell r="C1134">
            <v>0</v>
          </cell>
          <cell r="D1134">
            <v>0</v>
          </cell>
          <cell r="E1134">
            <v>0</v>
          </cell>
          <cell r="F1134">
            <v>2920660.07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2920660.07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2920660.07</v>
          </cell>
          <cell r="R1134">
            <v>48607043.380000003</v>
          </cell>
        </row>
        <row r="1135">
          <cell r="A1135" t="str">
            <v>*         Major Transmission Assets - No</v>
          </cell>
          <cell r="B1135" t="str">
            <v/>
          </cell>
          <cell r="C1135">
            <v>-12241007.33</v>
          </cell>
          <cell r="D1135">
            <v>0</v>
          </cell>
          <cell r="E1135">
            <v>-12241007.33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2408.33</v>
          </cell>
          <cell r="N1135">
            <v>2408.33</v>
          </cell>
          <cell r="O1135">
            <v>0</v>
          </cell>
          <cell r="P1135">
            <v>-12238599</v>
          </cell>
          <cell r="R1135">
            <v>-12238599</v>
          </cell>
        </row>
        <row r="1136">
          <cell r="A1136" t="str">
            <v>*         Major Transmission Assets - SL</v>
          </cell>
          <cell r="B1136" t="str">
            <v/>
          </cell>
          <cell r="C1136">
            <v>15265653434.200001</v>
          </cell>
          <cell r="D1136">
            <v>0</v>
          </cell>
          <cell r="E1136">
            <v>15265653434.200001</v>
          </cell>
          <cell r="F1136">
            <v>192088.65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192088.65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15265845522.85</v>
          </cell>
          <cell r="R1136">
            <v>15793001628.120001</v>
          </cell>
        </row>
        <row r="1137">
          <cell r="A1137" t="str">
            <v>*         Membership Fees</v>
          </cell>
          <cell r="B1137" t="str">
            <v/>
          </cell>
          <cell r="C1137">
            <v>422806.49</v>
          </cell>
          <cell r="D1137">
            <v>0</v>
          </cell>
          <cell r="E1137">
            <v>422806.49</v>
          </cell>
          <cell r="F1137">
            <v>528187.07999999996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528187.07999999996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950993.57</v>
          </cell>
          <cell r="R1137">
            <v>951120.57</v>
          </cell>
        </row>
        <row r="1138">
          <cell r="A1138" t="str">
            <v>*         MFA -TWE - Non SL</v>
          </cell>
          <cell r="B1138" t="str">
            <v/>
          </cell>
          <cell r="C1138">
            <v>172686631.78</v>
          </cell>
          <cell r="D1138">
            <v>0</v>
          </cell>
          <cell r="E1138">
            <v>172686631.78</v>
          </cell>
          <cell r="F1138">
            <v>515431590.76999998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515431590.76999998</v>
          </cell>
          <cell r="L1138">
            <v>0</v>
          </cell>
          <cell r="M1138">
            <v>-687758551.19000006</v>
          </cell>
          <cell r="N1138">
            <v>-687758551.19000006</v>
          </cell>
          <cell r="O1138">
            <v>0</v>
          </cell>
          <cell r="P1138">
            <v>359671.36</v>
          </cell>
          <cell r="R1138">
            <v>359671.36</v>
          </cell>
        </row>
        <row r="1139">
          <cell r="A1139" t="str">
            <v>*         MFA -TWE - SL</v>
          </cell>
          <cell r="B1139" t="str">
            <v/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43311.9</v>
          </cell>
          <cell r="H1139">
            <v>0</v>
          </cell>
          <cell r="I1139">
            <v>0</v>
          </cell>
          <cell r="J1139">
            <v>0</v>
          </cell>
          <cell r="K1139">
            <v>43311.9</v>
          </cell>
          <cell r="L1139">
            <v>0</v>
          </cell>
          <cell r="M1139">
            <v>687758551.21000004</v>
          </cell>
          <cell r="N1139">
            <v>687758551.21000004</v>
          </cell>
          <cell r="O1139">
            <v>0</v>
          </cell>
          <cell r="P1139">
            <v>687801863.11000001</v>
          </cell>
          <cell r="R1139">
            <v>687801863.11000001</v>
          </cell>
        </row>
        <row r="1140">
          <cell r="A1140" t="str">
            <v>*         MFA-Other - Non SL</v>
          </cell>
          <cell r="B1140" t="str">
            <v/>
          </cell>
          <cell r="C1140">
            <v>65760943.450000003</v>
          </cell>
          <cell r="D1140">
            <v>0</v>
          </cell>
          <cell r="E1140">
            <v>65760943.450000003</v>
          </cell>
          <cell r="F1140">
            <v>70295741.040000007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70295741.040000007</v>
          </cell>
          <cell r="L1140">
            <v>0</v>
          </cell>
          <cell r="M1140">
            <v>-119626246.23</v>
          </cell>
          <cell r="N1140">
            <v>-119626246.23</v>
          </cell>
          <cell r="O1140">
            <v>0</v>
          </cell>
          <cell r="P1140">
            <v>16430438.26</v>
          </cell>
          <cell r="R1140">
            <v>16430438.26</v>
          </cell>
        </row>
        <row r="1141">
          <cell r="A1141" t="str">
            <v>*         MFA-Other - SL</v>
          </cell>
          <cell r="B1141" t="str">
            <v/>
          </cell>
          <cell r="C1141">
            <v>0</v>
          </cell>
          <cell r="D1141">
            <v>0</v>
          </cell>
          <cell r="E1141">
            <v>0</v>
          </cell>
          <cell r="F1141">
            <v>57798.75</v>
          </cell>
          <cell r="G1141">
            <v>1255201.6200000001</v>
          </cell>
          <cell r="H1141">
            <v>0</v>
          </cell>
          <cell r="I1141">
            <v>0</v>
          </cell>
          <cell r="J1141">
            <v>0</v>
          </cell>
          <cell r="K1141">
            <v>1313000.3700000001</v>
          </cell>
          <cell r="L1141">
            <v>0</v>
          </cell>
          <cell r="M1141">
            <v>119626246.22</v>
          </cell>
          <cell r="N1141">
            <v>119626246.22</v>
          </cell>
          <cell r="O1141">
            <v>0</v>
          </cell>
          <cell r="P1141">
            <v>120939246.59</v>
          </cell>
          <cell r="R1141">
            <v>122161295.90000001</v>
          </cell>
        </row>
        <row r="1142">
          <cell r="A1142" t="str">
            <v>*         Non-Controlling Interest</v>
          </cell>
          <cell r="B1142" t="str">
            <v/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R1142">
            <v>34686092.259999998</v>
          </cell>
        </row>
        <row r="1143">
          <cell r="A1143" t="str">
            <v>*         OCI</v>
          </cell>
          <cell r="B1143" t="str">
            <v/>
          </cell>
          <cell r="C1143">
            <v>-198189.98</v>
          </cell>
          <cell r="D1143">
            <v>0</v>
          </cell>
          <cell r="E1143">
            <v>-198189.98</v>
          </cell>
          <cell r="F1143">
            <v>-105716.59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-105716.59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-303906.57</v>
          </cell>
          <cell r="R1143">
            <v>-2239960.9900000002</v>
          </cell>
        </row>
        <row r="1144">
          <cell r="A1144" t="str">
            <v>*         OCI</v>
          </cell>
          <cell r="B1144" t="str">
            <v/>
          </cell>
          <cell r="C1144">
            <v>-198189.98</v>
          </cell>
          <cell r="D1144">
            <v>0</v>
          </cell>
          <cell r="E1144">
            <v>-198189.98</v>
          </cell>
          <cell r="F1144">
            <v>-105716.59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-105716.59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-303906.57</v>
          </cell>
          <cell r="R1144">
            <v>-2239960.9900000002</v>
          </cell>
        </row>
        <row r="1145">
          <cell r="A1145" t="str">
            <v>*         Opening Retained Earnings</v>
          </cell>
          <cell r="B1145" t="str">
            <v/>
          </cell>
          <cell r="C1145">
            <v>-2273595331.5900002</v>
          </cell>
          <cell r="D1145">
            <v>-6279784.6500000004</v>
          </cell>
          <cell r="E1145">
            <v>-2279875116.2399998</v>
          </cell>
          <cell r="F1145">
            <v>-1821871797.8599999</v>
          </cell>
          <cell r="G1145">
            <v>-832025.67</v>
          </cell>
          <cell r="H1145">
            <v>-19963729.16</v>
          </cell>
          <cell r="I1145">
            <v>0</v>
          </cell>
          <cell r="J1145">
            <v>-11100.13</v>
          </cell>
          <cell r="K1145">
            <v>-1842678652.8199999</v>
          </cell>
          <cell r="L1145">
            <v>0</v>
          </cell>
          <cell r="M1145">
            <v>0.55000000000000004</v>
          </cell>
          <cell r="N1145">
            <v>0.55000000000000004</v>
          </cell>
          <cell r="O1145">
            <v>-301109467.52999997</v>
          </cell>
          <cell r="P1145">
            <v>-4423663236.04</v>
          </cell>
          <cell r="R1145">
            <v>-3978495897.2800002</v>
          </cell>
        </row>
        <row r="1146">
          <cell r="A1146" t="str">
            <v>*         Other Receivables - Employee R</v>
          </cell>
          <cell r="B1146" t="str">
            <v/>
          </cell>
          <cell r="C1146">
            <v>794653.3</v>
          </cell>
          <cell r="D1146">
            <v>0</v>
          </cell>
          <cell r="E1146">
            <v>794653.3</v>
          </cell>
          <cell r="F1146">
            <v>949111.69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949111.69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1743764.99</v>
          </cell>
          <cell r="R1146">
            <v>1743764.99</v>
          </cell>
        </row>
        <row r="1147">
          <cell r="A1147" t="str">
            <v>*         Other Receivables Other</v>
          </cell>
          <cell r="B1147" t="str">
            <v/>
          </cell>
          <cell r="C1147">
            <v>-9667623.8300000001</v>
          </cell>
          <cell r="D1147">
            <v>0</v>
          </cell>
          <cell r="E1147">
            <v>-9667623.8300000001</v>
          </cell>
          <cell r="F1147">
            <v>34797220.670000002</v>
          </cell>
          <cell r="G1147">
            <v>145450.16</v>
          </cell>
          <cell r="H1147">
            <v>0</v>
          </cell>
          <cell r="I1147">
            <v>0</v>
          </cell>
          <cell r="J1147">
            <v>0</v>
          </cell>
          <cell r="K1147">
            <v>34942670.829999998</v>
          </cell>
          <cell r="L1147">
            <v>0</v>
          </cell>
          <cell r="M1147">
            <v>0</v>
          </cell>
          <cell r="N1147">
            <v>0</v>
          </cell>
          <cell r="O1147">
            <v>12741.49</v>
          </cell>
          <cell r="P1147">
            <v>25287788.489999998</v>
          </cell>
          <cell r="R1147">
            <v>125216122.18000001</v>
          </cell>
        </row>
        <row r="1148">
          <cell r="A1148" t="str">
            <v>*         Payroll Related</v>
          </cell>
          <cell r="B1148" t="str">
            <v/>
          </cell>
          <cell r="C1148">
            <v>-6411197.1699999999</v>
          </cell>
          <cell r="D1148">
            <v>0</v>
          </cell>
          <cell r="E1148">
            <v>-6411197.1699999999</v>
          </cell>
          <cell r="F1148">
            <v>-7606505.1799999997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-7606505.1799999997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-14017702.35</v>
          </cell>
          <cell r="R1148">
            <v>-17392468.760000002</v>
          </cell>
        </row>
        <row r="1149">
          <cell r="A1149" t="str">
            <v>*         Period End Accruals</v>
          </cell>
          <cell r="B1149" t="str">
            <v/>
          </cell>
          <cell r="C1149">
            <v>-68768433.099999994</v>
          </cell>
          <cell r="D1149">
            <v>0</v>
          </cell>
          <cell r="E1149">
            <v>-68768433.099999994</v>
          </cell>
          <cell r="F1149">
            <v>-70394224.719999999</v>
          </cell>
          <cell r="G1149">
            <v>-28922.44</v>
          </cell>
          <cell r="H1149">
            <v>0.05</v>
          </cell>
          <cell r="I1149">
            <v>0</v>
          </cell>
          <cell r="J1149">
            <v>0</v>
          </cell>
          <cell r="K1149">
            <v>-70423147.109999999</v>
          </cell>
          <cell r="L1149">
            <v>0</v>
          </cell>
          <cell r="M1149">
            <v>0</v>
          </cell>
          <cell r="N1149">
            <v>0</v>
          </cell>
          <cell r="O1149">
            <v>-176637.11</v>
          </cell>
          <cell r="P1149">
            <v>-139368217.31999999</v>
          </cell>
          <cell r="R1149">
            <v>-149861903.34999999</v>
          </cell>
        </row>
        <row r="1150">
          <cell r="A1150" t="str">
            <v>*         Preferred Dividends payable</v>
          </cell>
          <cell r="B1150" t="str">
            <v/>
          </cell>
          <cell r="C1150">
            <v>-0.12</v>
          </cell>
          <cell r="D1150">
            <v>0</v>
          </cell>
          <cell r="E1150">
            <v>-0.12</v>
          </cell>
          <cell r="F1150">
            <v>0.12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.12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R1150">
            <v>0</v>
          </cell>
        </row>
        <row r="1151">
          <cell r="A1151" t="str">
            <v>*         Real Estate PILs</v>
          </cell>
          <cell r="B1151" t="str">
            <v/>
          </cell>
          <cell r="C1151">
            <v>-13902515.85</v>
          </cell>
          <cell r="D1151">
            <v>0</v>
          </cell>
          <cell r="E1151">
            <v>-13902515.85</v>
          </cell>
          <cell r="F1151">
            <v>-2251638.9500000002</v>
          </cell>
          <cell r="G1151">
            <v>1295.3399999999999</v>
          </cell>
          <cell r="H1151">
            <v>0</v>
          </cell>
          <cell r="I1151">
            <v>0</v>
          </cell>
          <cell r="J1151">
            <v>0</v>
          </cell>
          <cell r="K1151">
            <v>-2250343.61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-16152859.460000001</v>
          </cell>
          <cell r="R1151">
            <v>-16175119.02</v>
          </cell>
        </row>
        <row r="1152">
          <cell r="A1152" t="str">
            <v>*         Reg Asset - 2015-17 Drawdown</v>
          </cell>
          <cell r="B1152" t="str">
            <v/>
          </cell>
          <cell r="C1152">
            <v>0</v>
          </cell>
          <cell r="D1152">
            <v>0</v>
          </cell>
          <cell r="E1152">
            <v>0</v>
          </cell>
          <cell r="F1152">
            <v>-39902690.420000002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-39902690.420000002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-39902690.420000002</v>
          </cell>
          <cell r="R1152">
            <v>-39902690.420000002</v>
          </cell>
        </row>
        <row r="1153">
          <cell r="A1153" t="str">
            <v>*         Reg Asset - 2015-17 Interest</v>
          </cell>
          <cell r="B1153" t="str">
            <v/>
          </cell>
          <cell r="C1153">
            <v>0</v>
          </cell>
          <cell r="D1153">
            <v>0</v>
          </cell>
          <cell r="E1153">
            <v>0</v>
          </cell>
          <cell r="F1153">
            <v>351710.54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351710.54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351710.54</v>
          </cell>
          <cell r="R1153">
            <v>351710.54</v>
          </cell>
        </row>
        <row r="1154">
          <cell r="A1154" t="str">
            <v>*         Reg Asset - 2015-17 Principal</v>
          </cell>
          <cell r="B1154" t="str">
            <v/>
          </cell>
          <cell r="C1154">
            <v>0</v>
          </cell>
          <cell r="D1154">
            <v>0</v>
          </cell>
          <cell r="E1154">
            <v>0</v>
          </cell>
          <cell r="F1154">
            <v>33242924.309999999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33242924.309999999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33242924.309999999</v>
          </cell>
          <cell r="R1154">
            <v>33242924.309999999</v>
          </cell>
        </row>
        <row r="1155">
          <cell r="A1155" t="str">
            <v>*         Reg Asset - Rider 11 Interest</v>
          </cell>
          <cell r="B1155" t="str">
            <v/>
          </cell>
          <cell r="C1155">
            <v>0</v>
          </cell>
          <cell r="D1155">
            <v>0</v>
          </cell>
          <cell r="E1155">
            <v>0</v>
          </cell>
          <cell r="F1155">
            <v>-404765.68</v>
          </cell>
          <cell r="G1155">
            <v>17927.34</v>
          </cell>
          <cell r="H1155">
            <v>0</v>
          </cell>
          <cell r="I1155">
            <v>0</v>
          </cell>
          <cell r="J1155">
            <v>0</v>
          </cell>
          <cell r="K1155">
            <v>-386838.34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-386838.34</v>
          </cell>
          <cell r="R1155">
            <v>-386838.34</v>
          </cell>
        </row>
        <row r="1156">
          <cell r="A1156" t="str">
            <v>*         Reg Asset - Rider 11 Principal</v>
          </cell>
          <cell r="B1156" t="str">
            <v/>
          </cell>
          <cell r="C1156">
            <v>0</v>
          </cell>
          <cell r="D1156">
            <v>0</v>
          </cell>
          <cell r="E1156">
            <v>0</v>
          </cell>
          <cell r="F1156">
            <v>-11722853.74</v>
          </cell>
          <cell r="G1156">
            <v>383258.56</v>
          </cell>
          <cell r="H1156">
            <v>0</v>
          </cell>
          <cell r="I1156">
            <v>0</v>
          </cell>
          <cell r="J1156">
            <v>0</v>
          </cell>
          <cell r="K1156">
            <v>-11339595.18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-11339595.18</v>
          </cell>
          <cell r="R1156">
            <v>-11339595.18</v>
          </cell>
        </row>
        <row r="1157">
          <cell r="A1157" t="str">
            <v>*         Reg Asset - Rider 8 Interest</v>
          </cell>
          <cell r="B1157" t="str">
            <v/>
          </cell>
          <cell r="C1157">
            <v>0</v>
          </cell>
          <cell r="D1157">
            <v>0</v>
          </cell>
          <cell r="E1157">
            <v>0</v>
          </cell>
          <cell r="F1157">
            <v>-4140352.18</v>
          </cell>
          <cell r="G1157">
            <v>-2559.11</v>
          </cell>
          <cell r="H1157">
            <v>0</v>
          </cell>
          <cell r="I1157">
            <v>0</v>
          </cell>
          <cell r="J1157">
            <v>0</v>
          </cell>
          <cell r="K1157">
            <v>-4142911.29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-4142911.29</v>
          </cell>
          <cell r="R1157">
            <v>-4142911.29</v>
          </cell>
        </row>
        <row r="1158">
          <cell r="A1158" t="str">
            <v>*         Reg Asset - Rider 8 Principal</v>
          </cell>
          <cell r="B1158" t="str">
            <v/>
          </cell>
          <cell r="C1158">
            <v>0</v>
          </cell>
          <cell r="D1158">
            <v>0</v>
          </cell>
          <cell r="E1158">
            <v>0</v>
          </cell>
          <cell r="F1158">
            <v>-44473850.869999997</v>
          </cell>
          <cell r="G1158">
            <v>122382.03</v>
          </cell>
          <cell r="H1158">
            <v>0</v>
          </cell>
          <cell r="I1158">
            <v>0</v>
          </cell>
          <cell r="J1158">
            <v>0</v>
          </cell>
          <cell r="K1158">
            <v>-44351468.840000004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-44351468.840000004</v>
          </cell>
          <cell r="R1158">
            <v>-44351468.840000004</v>
          </cell>
        </row>
        <row r="1159">
          <cell r="A1159" t="str">
            <v>*         Reg Liab - Deferred Pension In</v>
          </cell>
          <cell r="B1159" t="str">
            <v/>
          </cell>
          <cell r="C1159">
            <v>121857.9</v>
          </cell>
          <cell r="D1159">
            <v>0</v>
          </cell>
          <cell r="E1159">
            <v>121857.9</v>
          </cell>
          <cell r="F1159">
            <v>807046.54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807046.54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928904.44</v>
          </cell>
          <cell r="R1159">
            <v>928904.44</v>
          </cell>
        </row>
        <row r="1160">
          <cell r="A1160" t="str">
            <v>*         Reg Liab - Deferred Pension Pr</v>
          </cell>
          <cell r="B1160" t="str">
            <v/>
          </cell>
          <cell r="C1160">
            <v>-9898089.4499999993</v>
          </cell>
          <cell r="D1160">
            <v>0</v>
          </cell>
          <cell r="E1160">
            <v>-9898089.4499999993</v>
          </cell>
          <cell r="F1160">
            <v>-14048490.869999999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-14048490.869999999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-23946580.32</v>
          </cell>
          <cell r="R1160">
            <v>-23946580.32</v>
          </cell>
        </row>
        <row r="1161">
          <cell r="A1161" t="str">
            <v>*         Reg Liab - Deferred Tax Liab P</v>
          </cell>
          <cell r="B1161" t="str">
            <v/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.33</v>
          </cell>
          <cell r="H1161">
            <v>0</v>
          </cell>
          <cell r="I1161">
            <v>0</v>
          </cell>
          <cell r="J1161">
            <v>0</v>
          </cell>
          <cell r="K1161">
            <v>0.33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.33</v>
          </cell>
          <cell r="R1161">
            <v>-4777250.2300000004</v>
          </cell>
        </row>
        <row r="1162">
          <cell r="A1162" t="str">
            <v>*         Reg Liab - DPA Principal</v>
          </cell>
          <cell r="B1162" t="str">
            <v/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R1162">
            <v>0</v>
          </cell>
        </row>
        <row r="1163">
          <cell r="A1163" t="str">
            <v>*         Reg Liab - Fixed MicroFIT Char</v>
          </cell>
          <cell r="B1163" t="str">
            <v/>
          </cell>
          <cell r="C1163">
            <v>0</v>
          </cell>
          <cell r="D1163">
            <v>0</v>
          </cell>
          <cell r="E1163">
            <v>0</v>
          </cell>
          <cell r="F1163">
            <v>-767823.06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-767823.06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-767823.06</v>
          </cell>
          <cell r="R1163">
            <v>-767823.06</v>
          </cell>
        </row>
        <row r="1164">
          <cell r="A1164" t="str">
            <v>*         Reg Liab - Fixed MicroFIT Char</v>
          </cell>
          <cell r="B1164" t="str">
            <v/>
          </cell>
          <cell r="C1164">
            <v>0</v>
          </cell>
          <cell r="D1164">
            <v>0</v>
          </cell>
          <cell r="E1164">
            <v>0</v>
          </cell>
          <cell r="F1164">
            <v>-40755.65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-40755.65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-40755.65</v>
          </cell>
          <cell r="R1164">
            <v>-40755.65</v>
          </cell>
        </row>
        <row r="1165">
          <cell r="A1165" t="str">
            <v>*         Reg Liab - HST Tax Changes Int</v>
          </cell>
          <cell r="B1165" t="str">
            <v/>
          </cell>
          <cell r="C1165">
            <v>-55952.68</v>
          </cell>
          <cell r="D1165">
            <v>0</v>
          </cell>
          <cell r="E1165">
            <v>-55952.68</v>
          </cell>
          <cell r="F1165">
            <v>-204112.7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-204112.7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-260065.38</v>
          </cell>
          <cell r="R1165">
            <v>-260065.38</v>
          </cell>
        </row>
        <row r="1166">
          <cell r="A1166" t="str">
            <v>*         Reg Liab - HST Tax Changes Pri</v>
          </cell>
          <cell r="B1166" t="str">
            <v/>
          </cell>
          <cell r="C1166">
            <v>0</v>
          </cell>
          <cell r="D1166">
            <v>0</v>
          </cell>
          <cell r="E1166">
            <v>0</v>
          </cell>
          <cell r="F1166">
            <v>-420000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-420000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-4200000</v>
          </cell>
          <cell r="R1166">
            <v>-4200000</v>
          </cell>
        </row>
        <row r="1167">
          <cell r="A1167" t="str">
            <v>*         Reg Liab - LDCs RA Disp &amp; Reco</v>
          </cell>
          <cell r="B1167" t="str">
            <v/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-122484.13</v>
          </cell>
          <cell r="H1167">
            <v>0</v>
          </cell>
          <cell r="I1167">
            <v>0</v>
          </cell>
          <cell r="J1167">
            <v>0</v>
          </cell>
          <cell r="K1167">
            <v>-122484.13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-122484.13</v>
          </cell>
          <cell r="R1167">
            <v>-122484.13</v>
          </cell>
        </row>
        <row r="1168">
          <cell r="A1168" t="str">
            <v>*         Reg Liab - LDCs RA Disp &amp; Reco</v>
          </cell>
          <cell r="B1168" t="str">
            <v/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72423.850000000006</v>
          </cell>
          <cell r="H1168">
            <v>0</v>
          </cell>
          <cell r="I1168">
            <v>0</v>
          </cell>
          <cell r="J1168">
            <v>0</v>
          </cell>
          <cell r="K1168">
            <v>72423.850000000006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72423.850000000006</v>
          </cell>
          <cell r="R1168">
            <v>72423.850000000006</v>
          </cell>
        </row>
        <row r="1169">
          <cell r="A1169" t="str">
            <v>*         Reg Liab – Partnership Tx Proj</v>
          </cell>
          <cell r="B1169" t="str">
            <v/>
          </cell>
          <cell r="C1169">
            <v>-425642.14</v>
          </cell>
          <cell r="D1169">
            <v>0</v>
          </cell>
          <cell r="E1169">
            <v>-425642.14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-425642.14</v>
          </cell>
          <cell r="R1169">
            <v>-425642.14</v>
          </cell>
        </row>
        <row r="1170">
          <cell r="A1170" t="str">
            <v>*         Reg Liab – Partnership Tx Proj</v>
          </cell>
          <cell r="B1170" t="str">
            <v/>
          </cell>
          <cell r="C1170">
            <v>-27756.61</v>
          </cell>
          <cell r="D1170">
            <v>0</v>
          </cell>
          <cell r="E1170">
            <v>-27756.61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-27756.61</v>
          </cell>
          <cell r="R1170">
            <v>-27756.61</v>
          </cell>
        </row>
        <row r="1171">
          <cell r="A1171" t="str">
            <v>*         Reg Liab - Remotes RRP Def Rev</v>
          </cell>
          <cell r="B1171" t="str">
            <v/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R1171">
            <v>1131345.9199999999</v>
          </cell>
        </row>
        <row r="1172">
          <cell r="A1172" t="str">
            <v>*         Reg Liab - Rider 6 Principal</v>
          </cell>
          <cell r="B1172" t="str">
            <v/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R1172">
            <v>0</v>
          </cell>
        </row>
        <row r="1173">
          <cell r="A1173" t="str">
            <v>*         Reg Liab - Rider LDCs Drawdown</v>
          </cell>
          <cell r="B1173" t="str">
            <v/>
          </cell>
          <cell r="C1173">
            <v>0</v>
          </cell>
          <cell r="D1173">
            <v>0</v>
          </cell>
          <cell r="E1173">
            <v>0</v>
          </cell>
          <cell r="F1173">
            <v>3109076.92</v>
          </cell>
          <cell r="G1173">
            <v>-16788.28</v>
          </cell>
          <cell r="H1173">
            <v>0</v>
          </cell>
          <cell r="I1173">
            <v>0</v>
          </cell>
          <cell r="J1173">
            <v>0</v>
          </cell>
          <cell r="K1173">
            <v>3092288.64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3092288.64</v>
          </cell>
          <cell r="R1173">
            <v>3092288.64</v>
          </cell>
        </row>
        <row r="1174">
          <cell r="A1174" t="str">
            <v>*         Reg Liab - Rider LDCs Interest</v>
          </cell>
          <cell r="B1174" t="str">
            <v/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-155041.70000000001</v>
          </cell>
          <cell r="H1174">
            <v>0</v>
          </cell>
          <cell r="I1174">
            <v>0</v>
          </cell>
          <cell r="J1174">
            <v>0</v>
          </cell>
          <cell r="K1174">
            <v>-155041.70000000001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-155041.70000000001</v>
          </cell>
          <cell r="R1174">
            <v>-155041.70000000001</v>
          </cell>
        </row>
        <row r="1175">
          <cell r="A1175" t="str">
            <v>*         Reg Liab - Rider LDCs Principa</v>
          </cell>
          <cell r="B1175" t="str">
            <v/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-3159264.41</v>
          </cell>
          <cell r="H1175">
            <v>0</v>
          </cell>
          <cell r="I1175">
            <v>0</v>
          </cell>
          <cell r="J1175">
            <v>0</v>
          </cell>
          <cell r="K1175">
            <v>-3159264.41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-3159264.41</v>
          </cell>
          <cell r="R1175">
            <v>-3159264.41</v>
          </cell>
        </row>
        <row r="1176">
          <cell r="A1176" t="str">
            <v>*         Reg Liab - Rights Payments Int</v>
          </cell>
          <cell r="B1176" t="str">
            <v/>
          </cell>
          <cell r="C1176">
            <v>-148985.49</v>
          </cell>
          <cell r="D1176">
            <v>0</v>
          </cell>
          <cell r="E1176">
            <v>-148985.49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-148985.49</v>
          </cell>
          <cell r="R1176">
            <v>-148985.49</v>
          </cell>
        </row>
        <row r="1177">
          <cell r="A1177" t="str">
            <v>*         Reg Liab - Rights Payments Pri</v>
          </cell>
          <cell r="B1177" t="str">
            <v/>
          </cell>
          <cell r="C1177">
            <v>250362.59</v>
          </cell>
          <cell r="D1177">
            <v>0</v>
          </cell>
          <cell r="E1177">
            <v>250362.59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250362.59</v>
          </cell>
          <cell r="R1177">
            <v>250362.59</v>
          </cell>
        </row>
        <row r="1178">
          <cell r="A1178" t="str">
            <v>*         Reg Liab - Stations E&amp;CS Rev &amp;</v>
          </cell>
          <cell r="B1178" t="str">
            <v/>
          </cell>
          <cell r="C1178">
            <v>-29503720.050000001</v>
          </cell>
          <cell r="D1178">
            <v>0</v>
          </cell>
          <cell r="E1178">
            <v>-29503720.050000001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-29503720.050000001</v>
          </cell>
          <cell r="R1178">
            <v>-29503720.050000001</v>
          </cell>
        </row>
        <row r="1179">
          <cell r="A1179" t="str">
            <v>*         Reg Liab - Stations E&amp;CS Rev &amp;</v>
          </cell>
          <cell r="B1179" t="str">
            <v/>
          </cell>
          <cell r="C1179">
            <v>-1177034.03</v>
          </cell>
          <cell r="D1179">
            <v>0</v>
          </cell>
          <cell r="E1179">
            <v>-1177034.03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-1177034.03</v>
          </cell>
          <cell r="R1179">
            <v>-1177034.03</v>
          </cell>
        </row>
        <row r="1180">
          <cell r="A1180" t="str">
            <v>*         Reg Liab - Tax Changes Interes</v>
          </cell>
          <cell r="B1180" t="str">
            <v/>
          </cell>
          <cell r="C1180">
            <v>21691.26</v>
          </cell>
          <cell r="D1180">
            <v>0</v>
          </cell>
          <cell r="E1180">
            <v>21691.26</v>
          </cell>
          <cell r="F1180">
            <v>-60944.12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-60944.12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-39252.86</v>
          </cell>
          <cell r="R1180">
            <v>-39252.86</v>
          </cell>
        </row>
        <row r="1181">
          <cell r="A1181" t="str">
            <v>*         Reg Liab - Tax Changes Princip</v>
          </cell>
          <cell r="B1181" t="str">
            <v/>
          </cell>
          <cell r="C1181">
            <v>496952.65</v>
          </cell>
          <cell r="D1181">
            <v>0</v>
          </cell>
          <cell r="E1181">
            <v>496952.65</v>
          </cell>
          <cell r="F1181">
            <v>1212550.51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1212550.51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1709503.16</v>
          </cell>
          <cell r="R1181">
            <v>1709503.16</v>
          </cell>
        </row>
        <row r="1182">
          <cell r="A1182" t="str">
            <v>*         Reg Liab - Tx Earnings Sharing</v>
          </cell>
          <cell r="B1182" t="str">
            <v/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R1182">
            <v>0</v>
          </cell>
        </row>
        <row r="1183">
          <cell r="A1183" t="str">
            <v>*         Reg Liab - Tx Excess Export De</v>
          </cell>
          <cell r="B1183" t="str">
            <v/>
          </cell>
          <cell r="C1183">
            <v>-14472771.970000001</v>
          </cell>
          <cell r="D1183">
            <v>0</v>
          </cell>
          <cell r="E1183">
            <v>-14472771.970000001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-14472771.970000001</v>
          </cell>
          <cell r="R1183">
            <v>-14472771.970000001</v>
          </cell>
        </row>
        <row r="1184">
          <cell r="A1184" t="str">
            <v>*         Reg Liab - Tx Excess Export De</v>
          </cell>
          <cell r="B1184" t="str">
            <v/>
          </cell>
          <cell r="C1184">
            <v>-1098989.01</v>
          </cell>
          <cell r="D1184">
            <v>0</v>
          </cell>
          <cell r="E1184">
            <v>-1098989.01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-1098989.01</v>
          </cell>
          <cell r="R1184">
            <v>-1098989.01</v>
          </cell>
        </row>
        <row r="1185">
          <cell r="A1185" t="str">
            <v>*         Reg Liab - Joint Use Charges I</v>
          </cell>
          <cell r="B1185" t="str">
            <v/>
          </cell>
          <cell r="C1185">
            <v>0</v>
          </cell>
          <cell r="D1185">
            <v>0</v>
          </cell>
          <cell r="E1185">
            <v>0</v>
          </cell>
          <cell r="F1185">
            <v>-33100.69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-33100.69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-33100.69</v>
          </cell>
          <cell r="R1185">
            <v>-33100.69</v>
          </cell>
        </row>
        <row r="1186">
          <cell r="A1186" t="str">
            <v>*         Reg Liab - Joint Use Charges P</v>
          </cell>
          <cell r="B1186" t="str">
            <v/>
          </cell>
          <cell r="C1186">
            <v>0</v>
          </cell>
          <cell r="D1186">
            <v>0</v>
          </cell>
          <cell r="E1186">
            <v>0</v>
          </cell>
          <cell r="F1186">
            <v>-2240583.4900000002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-2240583.4900000002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-2240583.4900000002</v>
          </cell>
          <cell r="R1186">
            <v>-2240583.4900000002</v>
          </cell>
        </row>
        <row r="1187">
          <cell r="A1187" t="str">
            <v>*         Removal</v>
          </cell>
          <cell r="B1187" t="str">
            <v/>
          </cell>
          <cell r="C1187">
            <v>38296389.079999998</v>
          </cell>
          <cell r="D1187">
            <v>0</v>
          </cell>
          <cell r="E1187">
            <v>38296389.079999998</v>
          </cell>
          <cell r="F1187">
            <v>49880203.560000002</v>
          </cell>
          <cell r="G1187">
            <v>1131250.3400000001</v>
          </cell>
          <cell r="H1187">
            <v>0</v>
          </cell>
          <cell r="I1187">
            <v>0</v>
          </cell>
          <cell r="J1187">
            <v>0</v>
          </cell>
          <cell r="K1187">
            <v>51011453.899999999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89307842.980000004</v>
          </cell>
          <cell r="R1187">
            <v>90079998.120000005</v>
          </cell>
        </row>
        <row r="1188">
          <cell r="A1188" t="str">
            <v>*         SMS Projects Work Mgmt</v>
          </cell>
          <cell r="B1188" t="str">
            <v/>
          </cell>
          <cell r="C1188">
            <v>269848780.45999998</v>
          </cell>
          <cell r="D1188">
            <v>-69968</v>
          </cell>
          <cell r="E1188">
            <v>269778812.45999998</v>
          </cell>
          <cell r="F1188">
            <v>171163983.30000001</v>
          </cell>
          <cell r="G1188">
            <v>3133332.63</v>
          </cell>
          <cell r="H1188">
            <v>0</v>
          </cell>
          <cell r="I1188">
            <v>0</v>
          </cell>
          <cell r="J1188">
            <v>65204.68</v>
          </cell>
          <cell r="K1188">
            <v>174362520.61000001</v>
          </cell>
          <cell r="L1188">
            <v>0</v>
          </cell>
          <cell r="M1188">
            <v>0</v>
          </cell>
          <cell r="N1188">
            <v>0</v>
          </cell>
          <cell r="O1188">
            <v>2055298</v>
          </cell>
          <cell r="P1188">
            <v>446196631.06999999</v>
          </cell>
          <cell r="R1188">
            <v>-709972.16</v>
          </cell>
        </row>
        <row r="1189">
          <cell r="A1189" t="str">
            <v>*         Sponsorship</v>
          </cell>
          <cell r="B1189" t="str">
            <v/>
          </cell>
          <cell r="C1189">
            <v>315928.57</v>
          </cell>
          <cell r="D1189">
            <v>0</v>
          </cell>
          <cell r="E1189">
            <v>315928.57</v>
          </cell>
          <cell r="F1189">
            <v>779524.18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779524.18</v>
          </cell>
          <cell r="L1189">
            <v>0</v>
          </cell>
          <cell r="M1189">
            <v>0</v>
          </cell>
          <cell r="N1189">
            <v>0</v>
          </cell>
          <cell r="O1189">
            <v>3100</v>
          </cell>
          <cell r="P1189">
            <v>1098552.75</v>
          </cell>
          <cell r="R1189">
            <v>1116575.75</v>
          </cell>
        </row>
        <row r="1190">
          <cell r="A1190" t="str">
            <v>*         ST OPEB</v>
          </cell>
          <cell r="B1190" t="str">
            <v/>
          </cell>
          <cell r="C1190">
            <v>-25151431</v>
          </cell>
          <cell r="D1190">
            <v>0</v>
          </cell>
          <cell r="E1190">
            <v>-25151431</v>
          </cell>
          <cell r="F1190">
            <v>-26795294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-26795294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-51946725</v>
          </cell>
          <cell r="R1190">
            <v>-53107000</v>
          </cell>
        </row>
        <row r="1191">
          <cell r="A1191" t="str">
            <v>*         Surplus Real Estate</v>
          </cell>
          <cell r="B1191" t="str">
            <v/>
          </cell>
          <cell r="C1191">
            <v>0.01</v>
          </cell>
          <cell r="D1191">
            <v>0</v>
          </cell>
          <cell r="E1191">
            <v>0.01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-0.01</v>
          </cell>
          <cell r="N1191">
            <v>-0.01</v>
          </cell>
          <cell r="O1191">
            <v>0</v>
          </cell>
          <cell r="P1191">
            <v>0</v>
          </cell>
          <cell r="R1191">
            <v>0</v>
          </cell>
        </row>
        <row r="1192">
          <cell r="A1192" t="str">
            <v>*         Transmission Plant Acc Dep - N</v>
          </cell>
          <cell r="B1192" t="str">
            <v/>
          </cell>
          <cell r="C1192">
            <v>67.92</v>
          </cell>
          <cell r="D1192">
            <v>0</v>
          </cell>
          <cell r="E1192">
            <v>67.92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-67.92</v>
          </cell>
          <cell r="N1192">
            <v>-67.92</v>
          </cell>
          <cell r="O1192">
            <v>0</v>
          </cell>
          <cell r="P1192">
            <v>0</v>
          </cell>
          <cell r="R1192">
            <v>0</v>
          </cell>
        </row>
        <row r="1193">
          <cell r="A1193" t="str">
            <v>*         Transmission Plant Acc Dep - S</v>
          </cell>
          <cell r="B1193" t="str">
            <v/>
          </cell>
          <cell r="C1193">
            <v>-5225403261.6099997</v>
          </cell>
          <cell r="D1193">
            <v>0</v>
          </cell>
          <cell r="E1193">
            <v>-5225403261.6099997</v>
          </cell>
          <cell r="F1193">
            <v>50998.26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50998.26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-5225352263.3500004</v>
          </cell>
          <cell r="R1193">
            <v>-5246879406.3000002</v>
          </cell>
        </row>
        <row r="1194">
          <cell r="A1194" t="str">
            <v>*         Travel</v>
          </cell>
          <cell r="B1194" t="str">
            <v/>
          </cell>
          <cell r="C1194">
            <v>1588231.79</v>
          </cell>
          <cell r="D1194">
            <v>0</v>
          </cell>
          <cell r="E1194">
            <v>1588231.79</v>
          </cell>
          <cell r="F1194">
            <v>1466684.68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1466684.68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3054916.47</v>
          </cell>
          <cell r="R1194">
            <v>8471892.4399999995</v>
          </cell>
        </row>
        <row r="1195">
          <cell r="A1195" t="str">
            <v>*         Vacation Reserve</v>
          </cell>
          <cell r="B1195" t="str">
            <v/>
          </cell>
          <cell r="C1195">
            <v>-12393904.710000001</v>
          </cell>
          <cell r="D1195">
            <v>0</v>
          </cell>
          <cell r="E1195">
            <v>-12393904.710000001</v>
          </cell>
          <cell r="F1195">
            <v>-16347283.92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-16347283.92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-28741188.629999999</v>
          </cell>
          <cell r="R1195">
            <v>-29878605.73</v>
          </cell>
        </row>
        <row r="1196">
          <cell r="A1196" t="str">
            <v>*         WSIB</v>
          </cell>
          <cell r="B1196" t="str">
            <v/>
          </cell>
          <cell r="C1196">
            <v>6101.38</v>
          </cell>
          <cell r="D1196">
            <v>0</v>
          </cell>
          <cell r="E1196">
            <v>6101.38</v>
          </cell>
          <cell r="F1196">
            <v>-6101.38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-6101.38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R1196">
            <v>0</v>
          </cell>
        </row>
        <row r="1197">
          <cell r="A1197" t="str">
            <v>**        Accounts Payable</v>
          </cell>
          <cell r="B1197" t="str">
            <v/>
          </cell>
          <cell r="C1197">
            <v>-98447267.040000007</v>
          </cell>
          <cell r="D1197">
            <v>0</v>
          </cell>
          <cell r="E1197">
            <v>-98447267.040000007</v>
          </cell>
          <cell r="F1197">
            <v>-65651273.5</v>
          </cell>
          <cell r="G1197">
            <v>-142439.60999999999</v>
          </cell>
          <cell r="H1197">
            <v>0</v>
          </cell>
          <cell r="I1197">
            <v>0</v>
          </cell>
          <cell r="J1197">
            <v>0.28999999999999998</v>
          </cell>
          <cell r="K1197">
            <v>-65793712.82</v>
          </cell>
          <cell r="L1197">
            <v>574.53</v>
          </cell>
          <cell r="M1197">
            <v>0.02</v>
          </cell>
          <cell r="N1197">
            <v>574.54999999999995</v>
          </cell>
          <cell r="O1197">
            <v>-578988.73</v>
          </cell>
          <cell r="P1197">
            <v>-164819394.03999999</v>
          </cell>
          <cell r="R1197">
            <v>-177171773.86000001</v>
          </cell>
        </row>
        <row r="1198">
          <cell r="A1198" t="str">
            <v>**        Accounts Payable - Associated</v>
          </cell>
          <cell r="B1198" t="str">
            <v/>
          </cell>
          <cell r="C1198">
            <v>-115236409.01000001</v>
          </cell>
          <cell r="D1198">
            <v>0</v>
          </cell>
          <cell r="E1198">
            <v>-115236409.01000001</v>
          </cell>
          <cell r="F1198">
            <v>-65398368.909999996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-65398368.909999996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-180634777.91999999</v>
          </cell>
          <cell r="R1198">
            <v>-383219116.49000001</v>
          </cell>
        </row>
        <row r="1199">
          <cell r="A1199" t="str">
            <v>**        Accrued interest</v>
          </cell>
          <cell r="B1199" t="str">
            <v/>
          </cell>
          <cell r="C1199">
            <v>-58334092.119999997</v>
          </cell>
          <cell r="D1199">
            <v>0</v>
          </cell>
          <cell r="E1199">
            <v>-58334092.119999997</v>
          </cell>
          <cell r="F1199">
            <v>-39616108.560000002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-39616108.560000002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-97950200.680000007</v>
          </cell>
          <cell r="R1199">
            <v>-197875333.90000001</v>
          </cell>
        </row>
        <row r="1200">
          <cell r="A1200" t="str">
            <v>**        Allowable - Direct TWE Cost</v>
          </cell>
          <cell r="B1200" t="str">
            <v/>
          </cell>
          <cell r="C1200">
            <v>67281761.870000005</v>
          </cell>
          <cell r="D1200">
            <v>0</v>
          </cell>
          <cell r="E1200">
            <v>67281761.870000005</v>
          </cell>
          <cell r="F1200">
            <v>34281677.219999999</v>
          </cell>
          <cell r="G1200">
            <v>92103.679999999993</v>
          </cell>
          <cell r="H1200">
            <v>0</v>
          </cell>
          <cell r="I1200">
            <v>0</v>
          </cell>
          <cell r="J1200">
            <v>0</v>
          </cell>
          <cell r="K1200">
            <v>34373780.899999999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101655542.77</v>
          </cell>
          <cell r="R1200">
            <v>101664694.09</v>
          </cell>
        </row>
        <row r="1201">
          <cell r="A1201" t="str">
            <v>**        Allowable - Labour Recovery</v>
          </cell>
          <cell r="B1201" t="str">
            <v/>
          </cell>
          <cell r="C1201">
            <v>-315369464.06</v>
          </cell>
          <cell r="D1201">
            <v>0</v>
          </cell>
          <cell r="E1201">
            <v>-315369464.06</v>
          </cell>
          <cell r="F1201">
            <v>-243335008.05000001</v>
          </cell>
          <cell r="G1201">
            <v>-5050490</v>
          </cell>
          <cell r="H1201">
            <v>0</v>
          </cell>
          <cell r="I1201">
            <v>0</v>
          </cell>
          <cell r="J1201">
            <v>0</v>
          </cell>
          <cell r="K1201">
            <v>-248385498.05000001</v>
          </cell>
          <cell r="L1201">
            <v>0</v>
          </cell>
          <cell r="M1201">
            <v>0</v>
          </cell>
          <cell r="N1201">
            <v>0</v>
          </cell>
          <cell r="O1201">
            <v>193123.46</v>
          </cell>
          <cell r="P1201">
            <v>-563561838.64999998</v>
          </cell>
          <cell r="R1201">
            <v>-568590836.29999995</v>
          </cell>
        </row>
        <row r="1202">
          <cell r="A1202" t="str">
            <v>**        Allowable - Recovery - Materia</v>
          </cell>
          <cell r="B1202" t="str">
            <v/>
          </cell>
          <cell r="C1202">
            <v>-16164728.4</v>
          </cell>
          <cell r="D1202">
            <v>0</v>
          </cell>
          <cell r="E1202">
            <v>-16164728.4</v>
          </cell>
          <cell r="F1202">
            <v>-10992537.83</v>
          </cell>
          <cell r="G1202">
            <v>-394293.01</v>
          </cell>
          <cell r="H1202">
            <v>0</v>
          </cell>
          <cell r="I1202">
            <v>0</v>
          </cell>
          <cell r="J1202">
            <v>0</v>
          </cell>
          <cell r="K1202">
            <v>-11386830.84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-27551559.239999998</v>
          </cell>
          <cell r="R1202">
            <v>-27610048.289999999</v>
          </cell>
        </row>
        <row r="1203">
          <cell r="A1203" t="str">
            <v>**        Allowable - Settlement - Inter</v>
          </cell>
          <cell r="B1203" t="str">
            <v/>
          </cell>
          <cell r="C1203">
            <v>-37257647.25</v>
          </cell>
          <cell r="D1203">
            <v>0</v>
          </cell>
          <cell r="E1203">
            <v>-37257647.25</v>
          </cell>
          <cell r="F1203">
            <v>-8585621.9499999993</v>
          </cell>
          <cell r="G1203">
            <v>-85751.45</v>
          </cell>
          <cell r="H1203">
            <v>0</v>
          </cell>
          <cell r="I1203">
            <v>0</v>
          </cell>
          <cell r="J1203">
            <v>0</v>
          </cell>
          <cell r="K1203">
            <v>-8671373.4000000004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-45929020.649999999</v>
          </cell>
          <cell r="R1203">
            <v>-46098167.950000003</v>
          </cell>
        </row>
        <row r="1204">
          <cell r="A1204" t="str">
            <v>**        Allowable - Source - Interest</v>
          </cell>
          <cell r="B1204" t="str">
            <v/>
          </cell>
          <cell r="C1204">
            <v>37336650.560000002</v>
          </cell>
          <cell r="D1204">
            <v>0</v>
          </cell>
          <cell r="E1204">
            <v>37336650.560000002</v>
          </cell>
          <cell r="F1204">
            <v>8616221.3599999994</v>
          </cell>
          <cell r="G1204">
            <v>86394.13</v>
          </cell>
          <cell r="H1204">
            <v>0</v>
          </cell>
          <cell r="I1204">
            <v>0</v>
          </cell>
          <cell r="J1204">
            <v>0</v>
          </cell>
          <cell r="K1204">
            <v>8702615.4900000002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46039266.049999997</v>
          </cell>
          <cell r="R1204">
            <v>46208734.950000003</v>
          </cell>
        </row>
        <row r="1205">
          <cell r="A1205" t="str">
            <v>**        Allowable - TWE</v>
          </cell>
          <cell r="B1205" t="str">
            <v/>
          </cell>
          <cell r="C1205">
            <v>-37812055.340000004</v>
          </cell>
          <cell r="D1205">
            <v>0</v>
          </cell>
          <cell r="E1205">
            <v>-37812055.340000004</v>
          </cell>
          <cell r="F1205">
            <v>-47755649.090000004</v>
          </cell>
          <cell r="G1205">
            <v>-977521.21</v>
          </cell>
          <cell r="H1205">
            <v>0</v>
          </cell>
          <cell r="I1205">
            <v>0</v>
          </cell>
          <cell r="J1205">
            <v>0</v>
          </cell>
          <cell r="K1205">
            <v>-48733170.299999997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-86545225.640000001</v>
          </cell>
          <cell r="R1205">
            <v>-86745510.890000001</v>
          </cell>
        </row>
        <row r="1206">
          <cell r="A1206" t="str">
            <v>**        Allowable- Recovery - Corporat</v>
          </cell>
          <cell r="B1206" t="str">
            <v/>
          </cell>
          <cell r="C1206">
            <v>-35300325.829999998</v>
          </cell>
          <cell r="D1206">
            <v>0</v>
          </cell>
          <cell r="E1206">
            <v>-35300325.829999998</v>
          </cell>
          <cell r="F1206">
            <v>-18244957.93</v>
          </cell>
          <cell r="G1206">
            <v>-115000.28</v>
          </cell>
          <cell r="H1206">
            <v>0</v>
          </cell>
          <cell r="I1206">
            <v>0</v>
          </cell>
          <cell r="J1206">
            <v>0</v>
          </cell>
          <cell r="K1206">
            <v>-18359958.210000001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-53660284.039999999</v>
          </cell>
          <cell r="R1206">
            <v>-53660284.039999999</v>
          </cell>
        </row>
        <row r="1207">
          <cell r="A1207" t="str">
            <v>**        Amortization</v>
          </cell>
          <cell r="B1207" t="str">
            <v/>
          </cell>
          <cell r="C1207">
            <v>8097305</v>
          </cell>
          <cell r="D1207">
            <v>0</v>
          </cell>
          <cell r="E1207">
            <v>8097305</v>
          </cell>
          <cell r="F1207">
            <v>13935663</v>
          </cell>
          <cell r="G1207">
            <v>376660</v>
          </cell>
          <cell r="H1207">
            <v>0</v>
          </cell>
          <cell r="I1207">
            <v>0</v>
          </cell>
          <cell r="J1207">
            <v>0</v>
          </cell>
          <cell r="K1207">
            <v>14312323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22409628</v>
          </cell>
          <cell r="R1207">
            <v>23694865.460000001</v>
          </cell>
        </row>
        <row r="1208">
          <cell r="A1208" t="str">
            <v>**        Associated Debt Service</v>
          </cell>
          <cell r="B1208" t="str">
            <v/>
          </cell>
          <cell r="C1208">
            <v>5069377.9000000004</v>
          </cell>
          <cell r="D1208">
            <v>0</v>
          </cell>
          <cell r="E1208">
            <v>5069377.9000000004</v>
          </cell>
          <cell r="F1208">
            <v>3027158.21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3027158.21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8096536.1100000003</v>
          </cell>
          <cell r="R1208">
            <v>476051883.01999998</v>
          </cell>
        </row>
        <row r="1209">
          <cell r="A1209" t="str">
            <v>**        Bad Debts and Write Off</v>
          </cell>
          <cell r="B1209" t="str">
            <v/>
          </cell>
          <cell r="C1209">
            <v>540020.21</v>
          </cell>
          <cell r="D1209">
            <v>0</v>
          </cell>
          <cell r="E1209">
            <v>540020.21</v>
          </cell>
          <cell r="F1209">
            <v>15560542.16</v>
          </cell>
          <cell r="G1209">
            <v>258363.54</v>
          </cell>
          <cell r="H1209">
            <v>0</v>
          </cell>
          <cell r="I1209">
            <v>0</v>
          </cell>
          <cell r="J1209">
            <v>0</v>
          </cell>
          <cell r="K1209">
            <v>15818905.699999999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16358925.91</v>
          </cell>
          <cell r="R1209">
            <v>16294577.130000001</v>
          </cell>
        </row>
        <row r="1210">
          <cell r="A1210" t="str">
            <v>**        Capital Suspense &amp; Land Sales</v>
          </cell>
          <cell r="B1210" t="str">
            <v/>
          </cell>
          <cell r="C1210">
            <v>-1273280.8999999999</v>
          </cell>
          <cell r="D1210">
            <v>0</v>
          </cell>
          <cell r="E1210">
            <v>-1273280.8999999999</v>
          </cell>
          <cell r="F1210">
            <v>-796899.21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-796899.21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-2070180.11</v>
          </cell>
          <cell r="R1210">
            <v>-2070180.11</v>
          </cell>
        </row>
        <row r="1211">
          <cell r="A1211" t="str">
            <v>**        CIP Int Capitalized</v>
          </cell>
          <cell r="B1211" t="str">
            <v/>
          </cell>
          <cell r="C1211">
            <v>-45351920.840000004</v>
          </cell>
          <cell r="D1211">
            <v>0</v>
          </cell>
          <cell r="E1211">
            <v>-45351920.840000004</v>
          </cell>
          <cell r="F1211">
            <v>-10659333.51</v>
          </cell>
          <cell r="G1211">
            <v>-97776.83</v>
          </cell>
          <cell r="H1211">
            <v>0</v>
          </cell>
          <cell r="I1211">
            <v>0</v>
          </cell>
          <cell r="J1211">
            <v>0</v>
          </cell>
          <cell r="K1211">
            <v>-10757110.34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-56109031.18</v>
          </cell>
          <cell r="R1211">
            <v>-56301028.079999998</v>
          </cell>
        </row>
        <row r="1212">
          <cell r="A1212" t="str">
            <v>**        Commercial Paper</v>
          </cell>
          <cell r="B1212" t="str">
            <v/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R1212">
            <v>6270162.5599999996</v>
          </cell>
        </row>
        <row r="1213">
          <cell r="A1213" t="str">
            <v>**        Common Dividends Paid</v>
          </cell>
          <cell r="B1213" t="str">
            <v/>
          </cell>
          <cell r="C1213">
            <v>879000</v>
          </cell>
          <cell r="D1213">
            <v>0</v>
          </cell>
          <cell r="E1213">
            <v>879000</v>
          </cell>
          <cell r="F1213">
            <v>62100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62100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1500000</v>
          </cell>
          <cell r="R1213">
            <v>536728649.69999999</v>
          </cell>
        </row>
        <row r="1214">
          <cell r="A1214" t="str">
            <v>**        Common Share Capital</v>
          </cell>
          <cell r="B1214" t="str">
            <v/>
          </cell>
          <cell r="C1214">
            <v>-1755633914.98</v>
          </cell>
          <cell r="D1214">
            <v>0</v>
          </cell>
          <cell r="E1214">
            <v>-1755633914.98</v>
          </cell>
          <cell r="F1214">
            <v>-660013740.51999998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-660013740.51999998</v>
          </cell>
          <cell r="L1214">
            <v>0</v>
          </cell>
          <cell r="M1214">
            <v>0</v>
          </cell>
          <cell r="N1214">
            <v>0</v>
          </cell>
          <cell r="O1214">
            <v>-2271000000</v>
          </cell>
          <cell r="P1214">
            <v>-4686647655.5</v>
          </cell>
          <cell r="R1214">
            <v>-15519689701.780001</v>
          </cell>
        </row>
        <row r="1215">
          <cell r="A1215" t="str">
            <v>**        Computer Serv and Equipment</v>
          </cell>
          <cell r="B1215" t="str">
            <v/>
          </cell>
          <cell r="C1215">
            <v>14112922.51</v>
          </cell>
          <cell r="D1215">
            <v>0</v>
          </cell>
          <cell r="E1215">
            <v>14112922.51</v>
          </cell>
          <cell r="F1215">
            <v>19188272.940000001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19188272.940000001</v>
          </cell>
          <cell r="L1215">
            <v>0</v>
          </cell>
          <cell r="M1215">
            <v>0</v>
          </cell>
          <cell r="N1215">
            <v>0</v>
          </cell>
          <cell r="O1215">
            <v>555012.43000000005</v>
          </cell>
          <cell r="P1215">
            <v>33856207.880000003</v>
          </cell>
          <cell r="R1215">
            <v>34655482.549999997</v>
          </cell>
        </row>
        <row r="1216">
          <cell r="A1216" t="str">
            <v>**        Construction in Progress</v>
          </cell>
          <cell r="B1216" t="str">
            <v/>
          </cell>
          <cell r="C1216">
            <v>1026671147.46</v>
          </cell>
          <cell r="D1216">
            <v>0</v>
          </cell>
          <cell r="E1216">
            <v>1026671147.46</v>
          </cell>
          <cell r="F1216">
            <v>171099878.88999999</v>
          </cell>
          <cell r="G1216">
            <v>3100474.17</v>
          </cell>
          <cell r="H1216">
            <v>0</v>
          </cell>
          <cell r="I1216">
            <v>0</v>
          </cell>
          <cell r="J1216">
            <v>0</v>
          </cell>
          <cell r="K1216">
            <v>174200353.06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1200871500.52</v>
          </cell>
          <cell r="R1216">
            <v>1211635236.8099999</v>
          </cell>
        </row>
        <row r="1217">
          <cell r="A1217" t="str">
            <v>**        Consultants</v>
          </cell>
          <cell r="B1217" t="str">
            <v/>
          </cell>
          <cell r="C1217">
            <v>39024396.240000002</v>
          </cell>
          <cell r="D1217">
            <v>0</v>
          </cell>
          <cell r="E1217">
            <v>39024396.240000002</v>
          </cell>
          <cell r="F1217">
            <v>47366476.5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47366476.5</v>
          </cell>
          <cell r="L1217">
            <v>0</v>
          </cell>
          <cell r="M1217">
            <v>0</v>
          </cell>
          <cell r="N1217">
            <v>0</v>
          </cell>
          <cell r="O1217">
            <v>597070.64</v>
          </cell>
          <cell r="P1217">
            <v>86987943.379999995</v>
          </cell>
          <cell r="R1217">
            <v>97267191.689999998</v>
          </cell>
        </row>
        <row r="1218">
          <cell r="A1218" t="str">
            <v>**        Cont Cap - CIP Intangible</v>
          </cell>
          <cell r="B1218" t="str">
            <v/>
          </cell>
          <cell r="C1218">
            <v>0</v>
          </cell>
          <cell r="D1218">
            <v>0</v>
          </cell>
          <cell r="E1218">
            <v>0</v>
          </cell>
          <cell r="F1218">
            <v>2499217.9900000002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2499217.9900000002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2499217.9900000002</v>
          </cell>
          <cell r="R1218">
            <v>2499217.9900000002</v>
          </cell>
        </row>
        <row r="1219">
          <cell r="A1219" t="str">
            <v>**        Contrib Cap - Intangible Asset</v>
          </cell>
          <cell r="B1219" t="str">
            <v/>
          </cell>
          <cell r="C1219">
            <v>3886942</v>
          </cell>
          <cell r="D1219">
            <v>0</v>
          </cell>
          <cell r="E1219">
            <v>3886942</v>
          </cell>
          <cell r="F1219">
            <v>12205903.99</v>
          </cell>
          <cell r="G1219">
            <v>1506100</v>
          </cell>
          <cell r="H1219">
            <v>0</v>
          </cell>
          <cell r="I1219">
            <v>0</v>
          </cell>
          <cell r="J1219">
            <v>0</v>
          </cell>
          <cell r="K1219">
            <v>13712003.99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17598945.989999998</v>
          </cell>
          <cell r="R1219">
            <v>17598945.989999998</v>
          </cell>
        </row>
        <row r="1220">
          <cell r="A1220" t="str">
            <v>**        Contrib Cap-Intangible Assets-</v>
          </cell>
          <cell r="B1220" t="str">
            <v/>
          </cell>
          <cell r="C1220">
            <v>-3036895.96</v>
          </cell>
          <cell r="D1220">
            <v>0</v>
          </cell>
          <cell r="E1220">
            <v>-3036895.96</v>
          </cell>
          <cell r="F1220">
            <v>-1473404.82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-1473404.82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-4510300.78</v>
          </cell>
          <cell r="R1220">
            <v>-4510300.78</v>
          </cell>
        </row>
        <row r="1221">
          <cell r="A1221" t="str">
            <v>**        Contributed Cap-Intangible Ass</v>
          </cell>
          <cell r="B1221" t="str">
            <v/>
          </cell>
          <cell r="C1221">
            <v>0</v>
          </cell>
          <cell r="D1221">
            <v>0</v>
          </cell>
          <cell r="E1221">
            <v>0</v>
          </cell>
          <cell r="F1221">
            <v>-10639777.359999999</v>
          </cell>
          <cell r="G1221">
            <v>-213778.78</v>
          </cell>
          <cell r="H1221">
            <v>0</v>
          </cell>
          <cell r="I1221">
            <v>0</v>
          </cell>
          <cell r="J1221">
            <v>0</v>
          </cell>
          <cell r="K1221">
            <v>-10853556.140000001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-10853556.140000001</v>
          </cell>
          <cell r="R1221">
            <v>-10853556.140000001</v>
          </cell>
        </row>
        <row r="1222">
          <cell r="A1222" t="str">
            <v>**        Contributed Capital - Intangib</v>
          </cell>
          <cell r="B1222" t="str">
            <v/>
          </cell>
          <cell r="C1222">
            <v>0</v>
          </cell>
          <cell r="D1222">
            <v>0</v>
          </cell>
          <cell r="E1222">
            <v>0</v>
          </cell>
          <cell r="F1222">
            <v>33473659.66</v>
          </cell>
          <cell r="G1222">
            <v>1309788.02</v>
          </cell>
          <cell r="H1222">
            <v>0</v>
          </cell>
          <cell r="I1222">
            <v>0</v>
          </cell>
          <cell r="J1222">
            <v>0</v>
          </cell>
          <cell r="K1222">
            <v>34783447.68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34783447.68</v>
          </cell>
          <cell r="R1222">
            <v>34783447.68</v>
          </cell>
        </row>
        <row r="1223">
          <cell r="A1223" t="str">
            <v>**        Contributed Surplus</v>
          </cell>
          <cell r="B1223" t="str">
            <v/>
          </cell>
          <cell r="C1223">
            <v>-1162362.6000000001</v>
          </cell>
          <cell r="D1223">
            <v>0</v>
          </cell>
          <cell r="E1223">
            <v>-1162362.6000000001</v>
          </cell>
          <cell r="F1223">
            <v>-2944649.4</v>
          </cell>
          <cell r="G1223">
            <v>-830799.07</v>
          </cell>
          <cell r="H1223">
            <v>0</v>
          </cell>
          <cell r="I1223">
            <v>0</v>
          </cell>
          <cell r="J1223">
            <v>0</v>
          </cell>
          <cell r="K1223">
            <v>-3775448.47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-4937811.07</v>
          </cell>
          <cell r="R1223">
            <v>-5542105.4000000004</v>
          </cell>
        </row>
        <row r="1224">
          <cell r="A1224" t="str">
            <v>**        Convertible Debentures</v>
          </cell>
          <cell r="B1224" t="str">
            <v/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R1224">
            <v>-1540000000</v>
          </cell>
        </row>
        <row r="1225">
          <cell r="A1225" t="str">
            <v>**        Corporate Misc and Other Costs</v>
          </cell>
          <cell r="B1225" t="str">
            <v/>
          </cell>
          <cell r="C1225">
            <v>-4627932.96</v>
          </cell>
          <cell r="D1225">
            <v>0</v>
          </cell>
          <cell r="E1225">
            <v>-4627932.96</v>
          </cell>
          <cell r="F1225">
            <v>-7361110.1399999997</v>
          </cell>
          <cell r="G1225">
            <v>245.17</v>
          </cell>
          <cell r="H1225">
            <v>0</v>
          </cell>
          <cell r="I1225">
            <v>0</v>
          </cell>
          <cell r="J1225">
            <v>0</v>
          </cell>
          <cell r="K1225">
            <v>-7360864.9699999997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-11988797.93</v>
          </cell>
          <cell r="R1225">
            <v>-12242438.720000001</v>
          </cell>
        </row>
        <row r="1226">
          <cell r="A1226" t="str">
            <v>**        Costs Transferred In/Out</v>
          </cell>
          <cell r="B1226" t="str">
            <v/>
          </cell>
          <cell r="C1226">
            <v>-686030.95</v>
          </cell>
          <cell r="D1226">
            <v>0</v>
          </cell>
          <cell r="E1226">
            <v>-686030.95</v>
          </cell>
          <cell r="F1226">
            <v>52581.57</v>
          </cell>
          <cell r="G1226">
            <v>-6844.81</v>
          </cell>
          <cell r="H1226">
            <v>0</v>
          </cell>
          <cell r="I1226">
            <v>0</v>
          </cell>
          <cell r="J1226">
            <v>0</v>
          </cell>
          <cell r="K1226">
            <v>45736.76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-640294.18999999994</v>
          </cell>
          <cell r="R1226">
            <v>-640374.6</v>
          </cell>
        </row>
        <row r="1227">
          <cell r="A1227" t="str">
            <v>**        Deferred Revenue IFRS</v>
          </cell>
          <cell r="B1227" t="str">
            <v/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R1227">
            <v>0</v>
          </cell>
        </row>
        <row r="1228">
          <cell r="A1228" t="str">
            <v>**        Deferred Tax Liability Current</v>
          </cell>
          <cell r="B1228" t="str">
            <v/>
          </cell>
          <cell r="C1228">
            <v>0.3</v>
          </cell>
          <cell r="D1228">
            <v>0</v>
          </cell>
          <cell r="E1228">
            <v>0.3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-0.44</v>
          </cell>
          <cell r="N1228">
            <v>-0.44</v>
          </cell>
          <cell r="O1228">
            <v>0</v>
          </cell>
          <cell r="P1228">
            <v>-0.14000000000000001</v>
          </cell>
          <cell r="R1228">
            <v>-0.14000000000000001</v>
          </cell>
        </row>
        <row r="1229">
          <cell r="A1229" t="str">
            <v>**        Depreciation</v>
          </cell>
          <cell r="B1229" t="str">
            <v/>
          </cell>
          <cell r="C1229">
            <v>394407553.12</v>
          </cell>
          <cell r="D1229">
            <v>0</v>
          </cell>
          <cell r="E1229">
            <v>394407553.12</v>
          </cell>
          <cell r="F1229">
            <v>368423005.63999999</v>
          </cell>
          <cell r="G1229">
            <v>5019416.1900000004</v>
          </cell>
          <cell r="H1229">
            <v>0</v>
          </cell>
          <cell r="I1229">
            <v>0</v>
          </cell>
          <cell r="J1229">
            <v>0</v>
          </cell>
          <cell r="K1229">
            <v>373442421.82999998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767849974.95000005</v>
          </cell>
          <cell r="R1229">
            <v>786901349.67999995</v>
          </cell>
        </row>
        <row r="1230">
          <cell r="A1230" t="str">
            <v>**        Disallowable - Labour Recovery</v>
          </cell>
          <cell r="B1230" t="str">
            <v/>
          </cell>
          <cell r="C1230">
            <v>-35304761.859999999</v>
          </cell>
          <cell r="D1230">
            <v>0</v>
          </cell>
          <cell r="E1230">
            <v>-35304761.859999999</v>
          </cell>
          <cell r="F1230">
            <v>-28863711.969999999</v>
          </cell>
          <cell r="G1230">
            <v>-1068061.32</v>
          </cell>
          <cell r="H1230">
            <v>0</v>
          </cell>
          <cell r="I1230">
            <v>0</v>
          </cell>
          <cell r="J1230">
            <v>0</v>
          </cell>
          <cell r="K1230">
            <v>-29931773.289999999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-65236535.149999999</v>
          </cell>
          <cell r="R1230">
            <v>-66478224.32</v>
          </cell>
        </row>
        <row r="1231">
          <cell r="A1231" t="str">
            <v>**        Disallowable - Recovery - Mate</v>
          </cell>
          <cell r="B1231" t="str">
            <v/>
          </cell>
          <cell r="C1231">
            <v>-1269237.74</v>
          </cell>
          <cell r="D1231">
            <v>0</v>
          </cell>
          <cell r="E1231">
            <v>-1269237.74</v>
          </cell>
          <cell r="F1231">
            <v>-366502.27</v>
          </cell>
          <cell r="G1231">
            <v>-11024.85</v>
          </cell>
          <cell r="H1231">
            <v>0</v>
          </cell>
          <cell r="I1231">
            <v>0</v>
          </cell>
          <cell r="J1231">
            <v>0</v>
          </cell>
          <cell r="K1231">
            <v>-377527.12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-1646764.86</v>
          </cell>
          <cell r="R1231">
            <v>-1662634.5</v>
          </cell>
        </row>
        <row r="1232">
          <cell r="A1232" t="str">
            <v>**        Disallowable - Settlement - In</v>
          </cell>
          <cell r="B1232" t="str">
            <v/>
          </cell>
          <cell r="C1232">
            <v>-7894404.8399999999</v>
          </cell>
          <cell r="D1232">
            <v>0</v>
          </cell>
          <cell r="E1232">
            <v>-7894404.8399999999</v>
          </cell>
          <cell r="F1232">
            <v>-2144523.4</v>
          </cell>
          <cell r="G1232">
            <v>-10594.07</v>
          </cell>
          <cell r="H1232">
            <v>0</v>
          </cell>
          <cell r="I1232">
            <v>0</v>
          </cell>
          <cell r="J1232">
            <v>0</v>
          </cell>
          <cell r="K1232">
            <v>-2155117.4700000002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-10049522.310000001</v>
          </cell>
          <cell r="R1232">
            <v>-10071962.109999999</v>
          </cell>
        </row>
        <row r="1233">
          <cell r="A1233" t="str">
            <v>**        Disallowable - Source - Intere</v>
          </cell>
          <cell r="B1233" t="str">
            <v/>
          </cell>
          <cell r="C1233">
            <v>7903922.5</v>
          </cell>
          <cell r="D1233">
            <v>0</v>
          </cell>
          <cell r="E1233">
            <v>7903922.5</v>
          </cell>
          <cell r="F1233">
            <v>2152920.61</v>
          </cell>
          <cell r="G1233">
            <v>10707.92</v>
          </cell>
          <cell r="H1233">
            <v>0</v>
          </cell>
          <cell r="I1233">
            <v>0</v>
          </cell>
          <cell r="J1233">
            <v>0</v>
          </cell>
          <cell r="K1233">
            <v>2163628.5299999998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10067551.029999999</v>
          </cell>
          <cell r="R1233">
            <v>10090079.029999999</v>
          </cell>
        </row>
        <row r="1234">
          <cell r="A1234" t="str">
            <v>**        Disallowable - TWE</v>
          </cell>
          <cell r="B1234" t="str">
            <v/>
          </cell>
          <cell r="C1234">
            <v>-1380607.9</v>
          </cell>
          <cell r="D1234">
            <v>0</v>
          </cell>
          <cell r="E1234">
            <v>-1380607.9</v>
          </cell>
          <cell r="F1234">
            <v>-510669.57</v>
          </cell>
          <cell r="G1234">
            <v>-20250.22</v>
          </cell>
          <cell r="H1234">
            <v>0</v>
          </cell>
          <cell r="I1234">
            <v>0</v>
          </cell>
          <cell r="J1234">
            <v>0</v>
          </cell>
          <cell r="K1234">
            <v>-530919.79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-1911527.69</v>
          </cell>
          <cell r="R1234">
            <v>-2081751.03</v>
          </cell>
        </row>
        <row r="1235">
          <cell r="A1235" t="str">
            <v>**        Disallowable - TWE Cost</v>
          </cell>
          <cell r="B1235" t="str">
            <v/>
          </cell>
          <cell r="C1235">
            <v>-81751.789999999994</v>
          </cell>
          <cell r="D1235">
            <v>0</v>
          </cell>
          <cell r="E1235">
            <v>-81751.789999999994</v>
          </cell>
          <cell r="F1235">
            <v>-43133.58</v>
          </cell>
          <cell r="G1235">
            <v>-154</v>
          </cell>
          <cell r="H1235">
            <v>0</v>
          </cell>
          <cell r="I1235">
            <v>0</v>
          </cell>
          <cell r="J1235">
            <v>0</v>
          </cell>
          <cell r="K1235">
            <v>-43287.58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-125039.37</v>
          </cell>
          <cell r="R1235">
            <v>-125039.37</v>
          </cell>
        </row>
        <row r="1236">
          <cell r="A1236" t="str">
            <v>**        Disallowable- Recovery- Corpor</v>
          </cell>
          <cell r="B1236" t="str">
            <v/>
          </cell>
          <cell r="C1236">
            <v>-89190995.189999998</v>
          </cell>
          <cell r="D1236">
            <v>0</v>
          </cell>
          <cell r="E1236">
            <v>-89190995.189999998</v>
          </cell>
          <cell r="F1236">
            <v>-65381769.579999998</v>
          </cell>
          <cell r="G1236">
            <v>-252813.76</v>
          </cell>
          <cell r="H1236">
            <v>0</v>
          </cell>
          <cell r="I1236">
            <v>0</v>
          </cell>
          <cell r="J1236">
            <v>0</v>
          </cell>
          <cell r="K1236">
            <v>-65634583.340000004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-154825578.53</v>
          </cell>
          <cell r="R1236">
            <v>-155302318.19</v>
          </cell>
        </row>
        <row r="1237">
          <cell r="A1237" t="str">
            <v>**        Distribution Plant</v>
          </cell>
          <cell r="B1237" t="str">
            <v/>
          </cell>
          <cell r="C1237">
            <v>0</v>
          </cell>
          <cell r="D1237">
            <v>0</v>
          </cell>
          <cell r="E1237">
            <v>0</v>
          </cell>
          <cell r="F1237">
            <v>9977988164.0200005</v>
          </cell>
          <cell r="G1237">
            <v>144904337.22</v>
          </cell>
          <cell r="H1237">
            <v>0</v>
          </cell>
          <cell r="I1237">
            <v>0</v>
          </cell>
          <cell r="J1237">
            <v>0</v>
          </cell>
          <cell r="K1237">
            <v>10122892501.24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10122892501.24</v>
          </cell>
          <cell r="R1237">
            <v>10132788052.32</v>
          </cell>
        </row>
        <row r="1238">
          <cell r="A1238" t="str">
            <v>**        Employee reclocations</v>
          </cell>
          <cell r="B1238" t="str">
            <v/>
          </cell>
          <cell r="C1238">
            <v>542497.28000000003</v>
          </cell>
          <cell r="D1238">
            <v>0</v>
          </cell>
          <cell r="E1238">
            <v>542497.28000000003</v>
          </cell>
          <cell r="F1238">
            <v>520422.87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520422.87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1062920.1499999999</v>
          </cell>
          <cell r="R1238">
            <v>1135034.6100000001</v>
          </cell>
        </row>
        <row r="1239">
          <cell r="A1239" t="str">
            <v>**        Energy Receivables</v>
          </cell>
          <cell r="B1239" t="str">
            <v/>
          </cell>
          <cell r="C1239">
            <v>130090556.06999999</v>
          </cell>
          <cell r="D1239">
            <v>0</v>
          </cell>
          <cell r="E1239">
            <v>130090556.06999999</v>
          </cell>
          <cell r="F1239">
            <v>670193398.64999998</v>
          </cell>
          <cell r="G1239">
            <v>3120825.62</v>
          </cell>
          <cell r="H1239">
            <v>0</v>
          </cell>
          <cell r="I1239">
            <v>0</v>
          </cell>
          <cell r="J1239">
            <v>0</v>
          </cell>
          <cell r="K1239">
            <v>673314224.26999998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803404780.34000003</v>
          </cell>
          <cell r="R1239">
            <v>811423958.63999999</v>
          </cell>
        </row>
        <row r="1240">
          <cell r="A1240" t="str">
            <v>**        Energy Related Allowance</v>
          </cell>
          <cell r="B1240" t="str">
            <v/>
          </cell>
          <cell r="C1240">
            <v>0</v>
          </cell>
          <cell r="D1240">
            <v>0</v>
          </cell>
          <cell r="E1240">
            <v>0</v>
          </cell>
          <cell r="F1240">
            <v>-26527906.629999999</v>
          </cell>
          <cell r="G1240">
            <v>-148796.71</v>
          </cell>
          <cell r="H1240">
            <v>0</v>
          </cell>
          <cell r="I1240">
            <v>0</v>
          </cell>
          <cell r="J1240">
            <v>0</v>
          </cell>
          <cell r="K1240">
            <v>-26676703.34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-26676703.34</v>
          </cell>
          <cell r="R1240">
            <v>-26756849.09</v>
          </cell>
        </row>
        <row r="1241">
          <cell r="A1241" t="str">
            <v>**        External Revenue - Services &amp;</v>
          </cell>
          <cell r="B1241" t="str">
            <v/>
          </cell>
          <cell r="C1241">
            <v>-20923146.23</v>
          </cell>
          <cell r="D1241">
            <v>0</v>
          </cell>
          <cell r="E1241">
            <v>-20923146.23</v>
          </cell>
          <cell r="F1241">
            <v>-52106329.530000001</v>
          </cell>
          <cell r="G1241">
            <v>-308048.53000000003</v>
          </cell>
          <cell r="H1241">
            <v>-9994745.8599999994</v>
          </cell>
          <cell r="I1241">
            <v>0</v>
          </cell>
          <cell r="J1241">
            <v>0</v>
          </cell>
          <cell r="K1241">
            <v>-62409123.920000002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-83332270.150000006</v>
          </cell>
          <cell r="R1241">
            <v>-130556878.59</v>
          </cell>
        </row>
        <row r="1242">
          <cell r="A1242" t="str">
            <v>**        Facility Costs</v>
          </cell>
          <cell r="B1242" t="str">
            <v/>
          </cell>
          <cell r="C1242">
            <v>27522187.629999999</v>
          </cell>
          <cell r="D1242">
            <v>832.75</v>
          </cell>
          <cell r="E1242">
            <v>27523020.379999999</v>
          </cell>
          <cell r="F1242">
            <v>22843256.68</v>
          </cell>
          <cell r="G1242">
            <v>395.99</v>
          </cell>
          <cell r="H1242">
            <v>0</v>
          </cell>
          <cell r="I1242">
            <v>0</v>
          </cell>
          <cell r="J1242">
            <v>0</v>
          </cell>
          <cell r="K1242">
            <v>22843652.670000002</v>
          </cell>
          <cell r="L1242">
            <v>0</v>
          </cell>
          <cell r="M1242">
            <v>0</v>
          </cell>
          <cell r="N1242">
            <v>0</v>
          </cell>
          <cell r="O1242">
            <v>-1656.12</v>
          </cell>
          <cell r="P1242">
            <v>50365016.93</v>
          </cell>
          <cell r="R1242">
            <v>51443566.600000001</v>
          </cell>
        </row>
        <row r="1243">
          <cell r="A1243" t="str">
            <v>**        Fuel for electric generation</v>
          </cell>
          <cell r="B1243" t="str">
            <v/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R1243">
            <v>2029740.46</v>
          </cell>
        </row>
        <row r="1244">
          <cell r="A1244" t="str">
            <v>**        Future use assets</v>
          </cell>
          <cell r="B1244" t="str">
            <v/>
          </cell>
          <cell r="C1244">
            <v>97063033.329999998</v>
          </cell>
          <cell r="D1244">
            <v>0</v>
          </cell>
          <cell r="E1244">
            <v>97063033.329999998</v>
          </cell>
          <cell r="F1244">
            <v>56530306.289999999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56530306.289999999</v>
          </cell>
          <cell r="L1244">
            <v>0</v>
          </cell>
          <cell r="M1244">
            <v>-0.02</v>
          </cell>
          <cell r="N1244">
            <v>-0.02</v>
          </cell>
          <cell r="O1244">
            <v>0</v>
          </cell>
          <cell r="P1244">
            <v>153593339.59999999</v>
          </cell>
          <cell r="R1244">
            <v>161533949.28999999</v>
          </cell>
        </row>
        <row r="1245">
          <cell r="A1245" t="str">
            <v>**        General Miscellaneous</v>
          </cell>
          <cell r="B1245" t="str">
            <v/>
          </cell>
          <cell r="C1245">
            <v>60907209.289999999</v>
          </cell>
          <cell r="D1245">
            <v>0</v>
          </cell>
          <cell r="E1245">
            <v>60907209.289999999</v>
          </cell>
          <cell r="F1245">
            <v>72241810.819999993</v>
          </cell>
          <cell r="G1245">
            <v>598664.79</v>
          </cell>
          <cell r="H1245">
            <v>0</v>
          </cell>
          <cell r="I1245">
            <v>0</v>
          </cell>
          <cell r="J1245">
            <v>-107385.95</v>
          </cell>
          <cell r="K1245">
            <v>72733089.659999996</v>
          </cell>
          <cell r="L1245">
            <v>0</v>
          </cell>
          <cell r="M1245">
            <v>0</v>
          </cell>
          <cell r="N1245">
            <v>0</v>
          </cell>
          <cell r="O1245">
            <v>1839965.96</v>
          </cell>
          <cell r="P1245">
            <v>135480264.91</v>
          </cell>
          <cell r="R1245">
            <v>141054119.69</v>
          </cell>
        </row>
        <row r="1246">
          <cell r="A1246" t="str">
            <v>**        General Plant</v>
          </cell>
          <cell r="B1246" t="str">
            <v/>
          </cell>
          <cell r="C1246">
            <v>1471546784.3099999</v>
          </cell>
          <cell r="D1246">
            <v>0</v>
          </cell>
          <cell r="E1246">
            <v>1471546784.3099999</v>
          </cell>
          <cell r="F1246">
            <v>1112825605.8099999</v>
          </cell>
          <cell r="G1246">
            <v>5570714.8499999996</v>
          </cell>
          <cell r="H1246">
            <v>0</v>
          </cell>
          <cell r="I1246">
            <v>0</v>
          </cell>
          <cell r="J1246">
            <v>0</v>
          </cell>
          <cell r="K1246">
            <v>1118396320.6600001</v>
          </cell>
          <cell r="L1246">
            <v>0</v>
          </cell>
          <cell r="M1246">
            <v>-2408.52</v>
          </cell>
          <cell r="N1246">
            <v>-2408.52</v>
          </cell>
          <cell r="O1246">
            <v>0</v>
          </cell>
          <cell r="P1246">
            <v>2589940696.4499998</v>
          </cell>
          <cell r="R1246">
            <v>2780982414.8099999</v>
          </cell>
        </row>
        <row r="1247">
          <cell r="A1247" t="str">
            <v>**        Generation Plant</v>
          </cell>
          <cell r="B1247" t="str">
            <v/>
          </cell>
          <cell r="C1247">
            <v>0</v>
          </cell>
          <cell r="D1247">
            <v>0</v>
          </cell>
          <cell r="E1247">
            <v>0</v>
          </cell>
          <cell r="F1247">
            <v>2920660.07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2920660.07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2920660.07</v>
          </cell>
          <cell r="R1247">
            <v>48607043.380000003</v>
          </cell>
        </row>
        <row r="1248">
          <cell r="A1248" t="str">
            <v>**        Income Dividend from Subsidiar</v>
          </cell>
          <cell r="B1248" t="str">
            <v/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R1248">
            <v>-20448750</v>
          </cell>
        </row>
        <row r="1249">
          <cell r="A1249" t="str">
            <v>**        Income Tax Payable</v>
          </cell>
          <cell r="B1249" t="str">
            <v/>
          </cell>
          <cell r="C1249">
            <v>-39789063.82</v>
          </cell>
          <cell r="D1249">
            <v>-75956.39</v>
          </cell>
          <cell r="E1249">
            <v>-39865020.210000001</v>
          </cell>
          <cell r="F1249">
            <v>-76329810.599999994</v>
          </cell>
          <cell r="G1249">
            <v>9531765.2699999996</v>
          </cell>
          <cell r="H1249">
            <v>-4832888.8600000003</v>
          </cell>
          <cell r="I1249">
            <v>0</v>
          </cell>
          <cell r="J1249">
            <v>-187.82</v>
          </cell>
          <cell r="K1249">
            <v>-71631122.010000005</v>
          </cell>
          <cell r="L1249">
            <v>0</v>
          </cell>
          <cell r="M1249">
            <v>0</v>
          </cell>
          <cell r="N1249">
            <v>0</v>
          </cell>
          <cell r="O1249">
            <v>118120898.55</v>
          </cell>
          <cell r="P1249">
            <v>6624756.3300000001</v>
          </cell>
          <cell r="R1249">
            <v>7050003.0999999996</v>
          </cell>
        </row>
        <row r="1250">
          <cell r="A1250" t="str">
            <v>**        Income Taxes</v>
          </cell>
          <cell r="B1250" t="str">
            <v/>
          </cell>
          <cell r="C1250">
            <v>66925959</v>
          </cell>
          <cell r="D1250">
            <v>18542</v>
          </cell>
          <cell r="E1250">
            <v>66944501</v>
          </cell>
          <cell r="F1250">
            <v>58720130</v>
          </cell>
          <cell r="G1250">
            <v>-5551028</v>
          </cell>
          <cell r="H1250">
            <v>2648608</v>
          </cell>
          <cell r="I1250">
            <v>0</v>
          </cell>
          <cell r="J1250">
            <v>-935</v>
          </cell>
          <cell r="K1250">
            <v>55816775</v>
          </cell>
          <cell r="L1250">
            <v>0</v>
          </cell>
          <cell r="M1250">
            <v>0</v>
          </cell>
          <cell r="N1250">
            <v>0</v>
          </cell>
          <cell r="O1250">
            <v>-4440665</v>
          </cell>
          <cell r="P1250">
            <v>118320611</v>
          </cell>
          <cell r="R1250">
            <v>109696021.31999999</v>
          </cell>
        </row>
        <row r="1251">
          <cell r="A1251" t="str">
            <v>**        Int Earned Investments</v>
          </cell>
          <cell r="B1251" t="str">
            <v/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R1251">
            <v>-1052182.81</v>
          </cell>
        </row>
        <row r="1252">
          <cell r="A1252" t="str">
            <v>**        Internal Revenue - Goods &amp; Ser</v>
          </cell>
          <cell r="B1252" t="str">
            <v/>
          </cell>
          <cell r="C1252">
            <v>-6271132.6299999999</v>
          </cell>
          <cell r="D1252">
            <v>0</v>
          </cell>
          <cell r="E1252">
            <v>-6271132.6299999999</v>
          </cell>
          <cell r="F1252">
            <v>-289294.05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-289294.05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-6560426.6799999997</v>
          </cell>
          <cell r="R1252">
            <v>-7389064.6500000004</v>
          </cell>
        </row>
        <row r="1253">
          <cell r="A1253" t="str">
            <v>**        Legal and Insurance</v>
          </cell>
          <cell r="B1253" t="str">
            <v/>
          </cell>
          <cell r="C1253">
            <v>6296238.4199999999</v>
          </cell>
          <cell r="D1253">
            <v>0</v>
          </cell>
          <cell r="E1253">
            <v>6296238.4199999999</v>
          </cell>
          <cell r="F1253">
            <v>2247194.2999999998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2247194.2999999998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8543432.7200000007</v>
          </cell>
          <cell r="R1253">
            <v>8606194.8499999996</v>
          </cell>
        </row>
        <row r="1254">
          <cell r="A1254" t="str">
            <v>**        Legal Claims Provision</v>
          </cell>
          <cell r="B1254" t="str">
            <v/>
          </cell>
          <cell r="C1254">
            <v>-5443649.8899999997</v>
          </cell>
          <cell r="D1254">
            <v>0</v>
          </cell>
          <cell r="E1254">
            <v>-5443649.8899999997</v>
          </cell>
          <cell r="F1254">
            <v>-1482433.26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-1482433.26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-6926083.1500000004</v>
          </cell>
          <cell r="R1254">
            <v>-6926083.1500000004</v>
          </cell>
        </row>
        <row r="1255">
          <cell r="A1255" t="str">
            <v>**        Less: accumulated depreciation</v>
          </cell>
          <cell r="B1255" t="str">
            <v/>
          </cell>
          <cell r="C1255">
            <v>-6130092191.2799997</v>
          </cell>
          <cell r="D1255">
            <v>0</v>
          </cell>
          <cell r="E1255">
            <v>-6130092191.2799997</v>
          </cell>
          <cell r="F1255">
            <v>-4139876282.48</v>
          </cell>
          <cell r="G1255">
            <v>-11823744.9</v>
          </cell>
          <cell r="H1255">
            <v>0</v>
          </cell>
          <cell r="I1255">
            <v>0</v>
          </cell>
          <cell r="J1255">
            <v>0</v>
          </cell>
          <cell r="K1255">
            <v>-4151700027.3800001</v>
          </cell>
          <cell r="L1255">
            <v>0</v>
          </cell>
          <cell r="M1255">
            <v>0.02</v>
          </cell>
          <cell r="N1255">
            <v>0.02</v>
          </cell>
          <cell r="O1255">
            <v>0</v>
          </cell>
          <cell r="P1255">
            <v>-10281792218.639999</v>
          </cell>
          <cell r="R1255">
            <v>-10442808447.23</v>
          </cell>
        </row>
        <row r="1256">
          <cell r="A1256" t="str">
            <v>**        Long-term debt payable within</v>
          </cell>
          <cell r="B1256" t="str">
            <v/>
          </cell>
          <cell r="C1256">
            <v>-412500000</v>
          </cell>
          <cell r="D1256">
            <v>0</v>
          </cell>
          <cell r="E1256">
            <v>-412500000</v>
          </cell>
          <cell r="F1256">
            <v>-33750000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-33750000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-750000000</v>
          </cell>
          <cell r="R1256">
            <v>-1500000000</v>
          </cell>
        </row>
        <row r="1257">
          <cell r="A1257" t="str">
            <v>**        LT E Prov - Land Assess - Rem</v>
          </cell>
          <cell r="B1257" t="str">
            <v/>
          </cell>
          <cell r="C1257">
            <v>-4520689</v>
          </cell>
          <cell r="D1257">
            <v>0</v>
          </cell>
          <cell r="E1257">
            <v>-4520689</v>
          </cell>
          <cell r="F1257">
            <v>-16255215</v>
          </cell>
          <cell r="G1257">
            <v>-1231842</v>
          </cell>
          <cell r="H1257">
            <v>0</v>
          </cell>
          <cell r="I1257">
            <v>0</v>
          </cell>
          <cell r="J1257">
            <v>0</v>
          </cell>
          <cell r="K1257">
            <v>-17487057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-22007746</v>
          </cell>
          <cell r="R1257">
            <v>-54141843</v>
          </cell>
        </row>
        <row r="1258">
          <cell r="A1258" t="str">
            <v>**        LT Environmental Prov - PCB</v>
          </cell>
          <cell r="B1258" t="str">
            <v/>
          </cell>
          <cell r="C1258">
            <v>-64759741.82</v>
          </cell>
          <cell r="D1258">
            <v>0</v>
          </cell>
          <cell r="E1258">
            <v>-64759741.82</v>
          </cell>
          <cell r="F1258">
            <v>-48590252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-48590252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-113349993.81999999</v>
          </cell>
          <cell r="R1258">
            <v>-113349993.81999999</v>
          </cell>
        </row>
        <row r="1259">
          <cell r="A1259" t="str">
            <v>**        Material &amp; Supplies</v>
          </cell>
          <cell r="B1259" t="str">
            <v/>
          </cell>
          <cell r="C1259">
            <v>11405587.880000001</v>
          </cell>
          <cell r="D1259">
            <v>0</v>
          </cell>
          <cell r="E1259">
            <v>11405587.880000001</v>
          </cell>
          <cell r="F1259">
            <v>4142056.35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4142056.35</v>
          </cell>
          <cell r="L1259">
            <v>0</v>
          </cell>
          <cell r="M1259">
            <v>-0.42</v>
          </cell>
          <cell r="N1259">
            <v>-0.42</v>
          </cell>
          <cell r="O1259">
            <v>0</v>
          </cell>
          <cell r="P1259">
            <v>15547643.810000001</v>
          </cell>
          <cell r="R1259">
            <v>15917947.140000001</v>
          </cell>
        </row>
        <row r="1260">
          <cell r="A1260" t="str">
            <v>**        Misc. Materials</v>
          </cell>
          <cell r="B1260" t="str">
            <v/>
          </cell>
          <cell r="C1260">
            <v>9111350.3599999994</v>
          </cell>
          <cell r="D1260">
            <v>0</v>
          </cell>
          <cell r="E1260">
            <v>9111350.3599999994</v>
          </cell>
          <cell r="F1260">
            <v>18128083.379999999</v>
          </cell>
          <cell r="G1260">
            <v>4515</v>
          </cell>
          <cell r="H1260">
            <v>0</v>
          </cell>
          <cell r="I1260">
            <v>0</v>
          </cell>
          <cell r="J1260">
            <v>0</v>
          </cell>
          <cell r="K1260">
            <v>18132598.379999999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27243948.739999998</v>
          </cell>
          <cell r="R1260">
            <v>27340001.289999999</v>
          </cell>
        </row>
        <row r="1261">
          <cell r="A1261" t="str">
            <v>**        Non Energy Receivables</v>
          </cell>
          <cell r="B1261" t="str">
            <v/>
          </cell>
          <cell r="C1261">
            <v>41751914.43</v>
          </cell>
          <cell r="D1261">
            <v>0</v>
          </cell>
          <cell r="E1261">
            <v>41751914.43</v>
          </cell>
          <cell r="F1261">
            <v>30654819.02</v>
          </cell>
          <cell r="G1261">
            <v>385911.08</v>
          </cell>
          <cell r="H1261">
            <v>0</v>
          </cell>
          <cell r="I1261">
            <v>0</v>
          </cell>
          <cell r="J1261">
            <v>0</v>
          </cell>
          <cell r="K1261">
            <v>31040730.100000001</v>
          </cell>
          <cell r="L1261">
            <v>0</v>
          </cell>
          <cell r="M1261">
            <v>0</v>
          </cell>
          <cell r="N1261">
            <v>0</v>
          </cell>
          <cell r="O1261">
            <v>635739.03</v>
          </cell>
          <cell r="P1261">
            <v>73428383.560000002</v>
          </cell>
          <cell r="R1261">
            <v>74465571.200000003</v>
          </cell>
        </row>
        <row r="1262">
          <cell r="A1262" t="str">
            <v>**        Non Energy Related Allowance</v>
          </cell>
          <cell r="B1262" t="str">
            <v/>
          </cell>
          <cell r="C1262">
            <v>-364670.4</v>
          </cell>
          <cell r="D1262">
            <v>0</v>
          </cell>
          <cell r="E1262">
            <v>-364670.4</v>
          </cell>
          <cell r="F1262">
            <v>-2265729.7200000002</v>
          </cell>
          <cell r="G1262">
            <v>12974.98</v>
          </cell>
          <cell r="H1262">
            <v>0</v>
          </cell>
          <cell r="I1262">
            <v>0</v>
          </cell>
          <cell r="J1262">
            <v>0</v>
          </cell>
          <cell r="K1262">
            <v>-2252754.7400000002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-2617425.14</v>
          </cell>
          <cell r="R1262">
            <v>-2641362.79</v>
          </cell>
        </row>
        <row r="1263">
          <cell r="A1263" t="str">
            <v>**        Office Telecom</v>
          </cell>
          <cell r="B1263" t="str">
            <v/>
          </cell>
          <cell r="C1263">
            <v>8796775.1500000004</v>
          </cell>
          <cell r="D1263">
            <v>0</v>
          </cell>
          <cell r="E1263">
            <v>8796775.1500000004</v>
          </cell>
          <cell r="F1263">
            <v>1978222.87</v>
          </cell>
          <cell r="G1263">
            <v>4955.04</v>
          </cell>
          <cell r="H1263">
            <v>0</v>
          </cell>
          <cell r="I1263">
            <v>0</v>
          </cell>
          <cell r="J1263">
            <v>0</v>
          </cell>
          <cell r="K1263">
            <v>1983177.91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10779953.060000001</v>
          </cell>
          <cell r="R1263">
            <v>13420049.08</v>
          </cell>
        </row>
        <row r="1264">
          <cell r="A1264" t="str">
            <v>**        Other</v>
          </cell>
          <cell r="B1264" t="str">
            <v/>
          </cell>
          <cell r="C1264">
            <v>269612615.94</v>
          </cell>
          <cell r="D1264">
            <v>-69968</v>
          </cell>
          <cell r="E1264">
            <v>269542647.94</v>
          </cell>
          <cell r="F1264">
            <v>170809723.91</v>
          </cell>
          <cell r="G1264">
            <v>3130185.41</v>
          </cell>
          <cell r="H1264">
            <v>0</v>
          </cell>
          <cell r="I1264">
            <v>0</v>
          </cell>
          <cell r="J1264">
            <v>65204.68</v>
          </cell>
          <cell r="K1264">
            <v>174005114</v>
          </cell>
          <cell r="L1264">
            <v>0</v>
          </cell>
          <cell r="M1264">
            <v>0</v>
          </cell>
          <cell r="N1264">
            <v>0</v>
          </cell>
          <cell r="O1264">
            <v>2068501.71</v>
          </cell>
          <cell r="P1264">
            <v>445616263.64999998</v>
          </cell>
          <cell r="R1264">
            <v>-1155710.95</v>
          </cell>
        </row>
        <row r="1265">
          <cell r="A1265" t="str">
            <v>**        Other Contract Services</v>
          </cell>
          <cell r="B1265" t="str">
            <v/>
          </cell>
          <cell r="C1265">
            <v>213063471.02000001</v>
          </cell>
          <cell r="D1265">
            <v>0</v>
          </cell>
          <cell r="E1265">
            <v>213063471.02000001</v>
          </cell>
          <cell r="F1265">
            <v>204664450.97999999</v>
          </cell>
          <cell r="G1265">
            <v>2788135.72</v>
          </cell>
          <cell r="H1265">
            <v>0</v>
          </cell>
          <cell r="I1265">
            <v>0</v>
          </cell>
          <cell r="J1265">
            <v>0</v>
          </cell>
          <cell r="K1265">
            <v>207452586.69999999</v>
          </cell>
          <cell r="L1265">
            <v>0</v>
          </cell>
          <cell r="M1265">
            <v>0</v>
          </cell>
          <cell r="N1265">
            <v>0</v>
          </cell>
          <cell r="O1265">
            <v>100713.32</v>
          </cell>
          <cell r="P1265">
            <v>420616771.04000002</v>
          </cell>
          <cell r="R1265">
            <v>470317139.62</v>
          </cell>
        </row>
        <row r="1266">
          <cell r="A1266" t="str">
            <v>**        Other Current Liabilities</v>
          </cell>
          <cell r="B1266" t="str">
            <v/>
          </cell>
          <cell r="C1266">
            <v>-63758028.329999998</v>
          </cell>
          <cell r="D1266">
            <v>0</v>
          </cell>
          <cell r="E1266">
            <v>-63758028.329999998</v>
          </cell>
          <cell r="F1266">
            <v>-619808780.58000004</v>
          </cell>
          <cell r="G1266">
            <v>-16288946.75</v>
          </cell>
          <cell r="H1266">
            <v>123.55</v>
          </cell>
          <cell r="I1266">
            <v>0</v>
          </cell>
          <cell r="J1266">
            <v>-192084.5</v>
          </cell>
          <cell r="K1266">
            <v>-636289688.27999997</v>
          </cell>
          <cell r="L1266">
            <v>0</v>
          </cell>
          <cell r="M1266">
            <v>-0.04</v>
          </cell>
          <cell r="N1266">
            <v>-0.04</v>
          </cell>
          <cell r="O1266">
            <v>1738199.35</v>
          </cell>
          <cell r="P1266">
            <v>-698309517.29999995</v>
          </cell>
          <cell r="R1266">
            <v>-720492896.91999996</v>
          </cell>
        </row>
        <row r="1267">
          <cell r="A1267" t="str">
            <v>**        Other LT AP</v>
          </cell>
          <cell r="B1267" t="str">
            <v/>
          </cell>
          <cell r="C1267">
            <v>-5440507.1399999997</v>
          </cell>
          <cell r="D1267">
            <v>0</v>
          </cell>
          <cell r="E1267">
            <v>-5440507.1399999997</v>
          </cell>
          <cell r="F1267">
            <v>-2448934.2000000002</v>
          </cell>
          <cell r="G1267">
            <v>-17114.18</v>
          </cell>
          <cell r="H1267">
            <v>0</v>
          </cell>
          <cell r="I1267">
            <v>0</v>
          </cell>
          <cell r="J1267">
            <v>0</v>
          </cell>
          <cell r="K1267">
            <v>-2466048.38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-7906555.5199999996</v>
          </cell>
          <cell r="R1267">
            <v>-14424157.98</v>
          </cell>
        </row>
        <row r="1268">
          <cell r="A1268" t="str">
            <v>**        Other Receivables</v>
          </cell>
          <cell r="B1268" t="str">
            <v/>
          </cell>
          <cell r="C1268">
            <v>-8872970.5299999993</v>
          </cell>
          <cell r="D1268">
            <v>0</v>
          </cell>
          <cell r="E1268">
            <v>-8872970.5299999993</v>
          </cell>
          <cell r="F1268">
            <v>35746332.359999999</v>
          </cell>
          <cell r="G1268">
            <v>145450.16</v>
          </cell>
          <cell r="H1268">
            <v>0</v>
          </cell>
          <cell r="I1268">
            <v>0</v>
          </cell>
          <cell r="J1268">
            <v>0</v>
          </cell>
          <cell r="K1268">
            <v>35891782.520000003</v>
          </cell>
          <cell r="L1268">
            <v>0</v>
          </cell>
          <cell r="M1268">
            <v>0</v>
          </cell>
          <cell r="N1268">
            <v>0</v>
          </cell>
          <cell r="O1268">
            <v>12741.49</v>
          </cell>
          <cell r="P1268">
            <v>27031553.48</v>
          </cell>
          <cell r="R1268">
            <v>126959887.17</v>
          </cell>
        </row>
        <row r="1269">
          <cell r="A1269" t="str">
            <v>**        Others</v>
          </cell>
          <cell r="B1269" t="str">
            <v/>
          </cell>
          <cell r="C1269">
            <v>20326.77</v>
          </cell>
          <cell r="D1269">
            <v>0</v>
          </cell>
          <cell r="E1269">
            <v>20326.77</v>
          </cell>
          <cell r="F1269">
            <v>213384.62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213384.62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233711.39</v>
          </cell>
          <cell r="R1269">
            <v>16271471.32</v>
          </cell>
        </row>
        <row r="1270">
          <cell r="A1270" t="str">
            <v>**        Partnership Disbursement</v>
          </cell>
          <cell r="B1270" t="str">
            <v/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R1270">
            <v>-10734444.98</v>
          </cell>
        </row>
        <row r="1271">
          <cell r="A1271" t="str">
            <v>**        Partnership Distribution</v>
          </cell>
          <cell r="B1271" t="str">
            <v/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R1271">
            <v>16398750.99</v>
          </cell>
        </row>
        <row r="1272">
          <cell r="A1272" t="str">
            <v>**        Preferred Dividends Paid</v>
          </cell>
          <cell r="B1272" t="str">
            <v/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R1272">
            <v>17765000</v>
          </cell>
        </row>
        <row r="1273">
          <cell r="A1273" t="str">
            <v>**        Preferred Share Capital</v>
          </cell>
          <cell r="B1273" t="str">
            <v/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R1273">
            <v>-903870000</v>
          </cell>
        </row>
        <row r="1274">
          <cell r="A1274" t="str">
            <v>**        Primary Debt</v>
          </cell>
          <cell r="B1274" t="str">
            <v/>
          </cell>
          <cell r="C1274">
            <v>-5103304278.0200005</v>
          </cell>
          <cell r="D1274">
            <v>0</v>
          </cell>
          <cell r="E1274">
            <v>-5103304278.0200005</v>
          </cell>
          <cell r="F1274">
            <v>-3505772881.1599998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-3505772881.1599998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-8609077159.1800003</v>
          </cell>
          <cell r="R1274">
            <v>-18129322423.900002</v>
          </cell>
        </row>
        <row r="1275">
          <cell r="A1275" t="str">
            <v>**        Primary Power and Energy - Dis</v>
          </cell>
          <cell r="B1275" t="str">
            <v/>
          </cell>
          <cell r="C1275">
            <v>0</v>
          </cell>
          <cell r="D1275">
            <v>0</v>
          </cell>
          <cell r="E1275">
            <v>0</v>
          </cell>
          <cell r="F1275">
            <v>-4251910515.1799998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-4251910515.1799998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-4251910515.1799998</v>
          </cell>
          <cell r="R1275">
            <v>-4269349675.29</v>
          </cell>
        </row>
        <row r="1276">
          <cell r="A1276" t="str">
            <v>**        Property Taxes</v>
          </cell>
          <cell r="B1276" t="str">
            <v/>
          </cell>
          <cell r="C1276">
            <v>50688101.75</v>
          </cell>
          <cell r="D1276">
            <v>0</v>
          </cell>
          <cell r="E1276">
            <v>50688101.75</v>
          </cell>
          <cell r="F1276">
            <v>4945490.3600000003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4945490.3600000003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55633592.109999999</v>
          </cell>
          <cell r="R1276">
            <v>55691995.219999999</v>
          </cell>
        </row>
        <row r="1277">
          <cell r="A1277" t="str">
            <v>**        Purchased Power</v>
          </cell>
          <cell r="B1277" t="str">
            <v/>
          </cell>
          <cell r="C1277">
            <v>0</v>
          </cell>
          <cell r="D1277">
            <v>0</v>
          </cell>
          <cell r="E1277">
            <v>0</v>
          </cell>
          <cell r="F1277">
            <v>2874960132.6799998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2874960132.6799998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2874960132.6799998</v>
          </cell>
          <cell r="R1277">
            <v>2875017398.3099999</v>
          </cell>
        </row>
        <row r="1278">
          <cell r="A1278" t="str">
            <v>**        RECEX Projects</v>
          </cell>
          <cell r="B1278" t="str">
            <v/>
          </cell>
          <cell r="C1278">
            <v>3236664.05</v>
          </cell>
          <cell r="D1278">
            <v>0</v>
          </cell>
          <cell r="E1278">
            <v>3236664.05</v>
          </cell>
          <cell r="F1278">
            <v>9187614.6099999994</v>
          </cell>
          <cell r="G1278">
            <v>659.44</v>
          </cell>
          <cell r="H1278">
            <v>0</v>
          </cell>
          <cell r="I1278">
            <v>0</v>
          </cell>
          <cell r="J1278">
            <v>0</v>
          </cell>
          <cell r="K1278">
            <v>9188274.0500000007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12424938.1</v>
          </cell>
          <cell r="R1278">
            <v>19058053.629999999</v>
          </cell>
        </row>
        <row r="1279">
          <cell r="A1279" t="str">
            <v>**        Reg Asset - 2015-17 Rider</v>
          </cell>
          <cell r="B1279" t="str">
            <v/>
          </cell>
          <cell r="C1279">
            <v>0</v>
          </cell>
          <cell r="D1279">
            <v>0</v>
          </cell>
          <cell r="E1279">
            <v>0</v>
          </cell>
          <cell r="F1279">
            <v>-6308055.5700000003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-6308055.5700000003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-6308055.5700000003</v>
          </cell>
          <cell r="R1279">
            <v>-6308055.5700000003</v>
          </cell>
        </row>
        <row r="1280">
          <cell r="A1280" t="str">
            <v>**        Reg Asset - B2M Start-Up Costs</v>
          </cell>
          <cell r="B1280" t="str">
            <v/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R1280">
            <v>3849999.92</v>
          </cell>
        </row>
        <row r="1281">
          <cell r="A1281" t="str">
            <v>**        Reg Asset - Cat Lake Capital</v>
          </cell>
          <cell r="B1281" t="str">
            <v/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1730792.92</v>
          </cell>
          <cell r="K1281">
            <v>1730792.92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1730792.92</v>
          </cell>
          <cell r="R1281">
            <v>1730792.92</v>
          </cell>
        </row>
        <row r="1282">
          <cell r="A1282" t="str">
            <v>**        Reg Asset - Cat Lake COP</v>
          </cell>
          <cell r="B1282" t="str">
            <v/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3903153.12</v>
          </cell>
          <cell r="K1282">
            <v>3903153.12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3903153.12</v>
          </cell>
          <cell r="R1282">
            <v>3903153.12</v>
          </cell>
        </row>
        <row r="1283">
          <cell r="A1283" t="str">
            <v>**        Reg Asset - Cat Lake Interest</v>
          </cell>
          <cell r="B1283" t="str">
            <v/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296761.95</v>
          </cell>
          <cell r="K1283">
            <v>296761.95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296761.95</v>
          </cell>
          <cell r="R1283">
            <v>296761.95</v>
          </cell>
        </row>
        <row r="1284">
          <cell r="A1284" t="str">
            <v>**        Reg Asset - Cat Lake OM&amp;A</v>
          </cell>
          <cell r="B1284" t="str">
            <v/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4575854.08</v>
          </cell>
          <cell r="K1284">
            <v>4575854.08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4575854.08</v>
          </cell>
          <cell r="R1284">
            <v>4575854.08</v>
          </cell>
        </row>
        <row r="1285">
          <cell r="A1285" t="str">
            <v>**        Reg Asset - Cat Lake Revenue</v>
          </cell>
          <cell r="B1285" t="str">
            <v/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-4832844.68</v>
          </cell>
          <cell r="K1285">
            <v>-4832844.68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-4832844.68</v>
          </cell>
          <cell r="R1285">
            <v>-4832844.68</v>
          </cell>
        </row>
        <row r="1286">
          <cell r="A1286" t="str">
            <v>**        Reg Asset - DSC Exemption Inte</v>
          </cell>
          <cell r="B1286" t="str">
            <v/>
          </cell>
          <cell r="C1286">
            <v>0</v>
          </cell>
          <cell r="D1286">
            <v>0</v>
          </cell>
          <cell r="E1286">
            <v>0</v>
          </cell>
          <cell r="F1286">
            <v>399124.61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399124.61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399124.61</v>
          </cell>
          <cell r="R1286">
            <v>399124.61</v>
          </cell>
        </row>
        <row r="1287">
          <cell r="A1287" t="str">
            <v>**        Reg Asset - DSC Exemption Prin</v>
          </cell>
          <cell r="B1287" t="str">
            <v/>
          </cell>
          <cell r="C1287">
            <v>0</v>
          </cell>
          <cell r="D1287">
            <v>0</v>
          </cell>
          <cell r="E1287">
            <v>0</v>
          </cell>
          <cell r="F1287">
            <v>9323125.2200000007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9323125.2200000007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9323125.2200000007</v>
          </cell>
          <cell r="R1287">
            <v>9323125.2200000007</v>
          </cell>
        </row>
        <row r="1288">
          <cell r="A1288" t="str">
            <v>**        Reg Asset - DTA Principal</v>
          </cell>
          <cell r="B1288" t="str">
            <v/>
          </cell>
          <cell r="C1288">
            <v>1172758500.4100001</v>
          </cell>
          <cell r="D1288">
            <v>0</v>
          </cell>
          <cell r="E1288">
            <v>1172758500.4100001</v>
          </cell>
          <cell r="F1288">
            <v>508677332.19</v>
          </cell>
          <cell r="G1288">
            <v>4672170.66</v>
          </cell>
          <cell r="H1288">
            <v>0</v>
          </cell>
          <cell r="I1288">
            <v>0</v>
          </cell>
          <cell r="J1288">
            <v>0</v>
          </cell>
          <cell r="K1288">
            <v>513349502.85000002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1686108003.26</v>
          </cell>
          <cell r="R1288">
            <v>1738860555.6700001</v>
          </cell>
        </row>
        <row r="1289">
          <cell r="A1289" t="str">
            <v>**        Reg Asset - East West Tie Inte</v>
          </cell>
          <cell r="B1289" t="str">
            <v/>
          </cell>
          <cell r="C1289">
            <v>-7194764.54</v>
          </cell>
          <cell r="D1289">
            <v>0</v>
          </cell>
          <cell r="E1289">
            <v>-7194764.54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-7194764.54</v>
          </cell>
          <cell r="R1289">
            <v>-7194764.54</v>
          </cell>
        </row>
        <row r="1290">
          <cell r="A1290" t="str">
            <v>**        Reg Asset - East West Tie Prin</v>
          </cell>
          <cell r="B1290" t="str">
            <v/>
          </cell>
          <cell r="C1290">
            <v>7194764.54</v>
          </cell>
          <cell r="D1290">
            <v>0</v>
          </cell>
          <cell r="E1290">
            <v>7194764.54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7194764.54</v>
          </cell>
          <cell r="R1290">
            <v>7194764.54</v>
          </cell>
        </row>
        <row r="1291">
          <cell r="A1291" t="str">
            <v>**        Reg Asset - Energy East Consul</v>
          </cell>
          <cell r="B1291" t="str">
            <v/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5119.68</v>
          </cell>
          <cell r="H1291">
            <v>0</v>
          </cell>
          <cell r="I1291">
            <v>0</v>
          </cell>
          <cell r="J1291">
            <v>0</v>
          </cell>
          <cell r="K1291">
            <v>5119.68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5119.68</v>
          </cell>
          <cell r="R1291">
            <v>5119.68</v>
          </cell>
        </row>
        <row r="1292">
          <cell r="A1292" t="str">
            <v>**        Reg Asset - Energy East Consul</v>
          </cell>
          <cell r="B1292" t="str">
            <v/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145.74</v>
          </cell>
          <cell r="H1292">
            <v>0</v>
          </cell>
          <cell r="I1292">
            <v>0</v>
          </cell>
          <cell r="J1292">
            <v>0</v>
          </cell>
          <cell r="K1292">
            <v>145.74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145.74</v>
          </cell>
          <cell r="R1292">
            <v>145.74</v>
          </cell>
        </row>
        <row r="1293">
          <cell r="A1293" t="str">
            <v>**        Reg Asset - Envir PCB Principa</v>
          </cell>
          <cell r="B1293" t="str">
            <v/>
          </cell>
          <cell r="C1293">
            <v>72278152.700000003</v>
          </cell>
          <cell r="D1293">
            <v>0</v>
          </cell>
          <cell r="E1293">
            <v>72278152.700000003</v>
          </cell>
          <cell r="F1293">
            <v>60775333.149999999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60775333.149999999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133053485.84999999</v>
          </cell>
          <cell r="R1293">
            <v>133053485.84999999</v>
          </cell>
        </row>
        <row r="1294">
          <cell r="A1294" t="str">
            <v>**        Reg Asset - Harmonization Miti</v>
          </cell>
          <cell r="B1294" t="str">
            <v/>
          </cell>
          <cell r="C1294">
            <v>0</v>
          </cell>
          <cell r="D1294">
            <v>0</v>
          </cell>
          <cell r="E1294">
            <v>0</v>
          </cell>
          <cell r="F1294">
            <v>2365948.9900000002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2365948.9900000002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2365948.9900000002</v>
          </cell>
          <cell r="R1294">
            <v>2365948.9900000002</v>
          </cell>
        </row>
        <row r="1295">
          <cell r="A1295" t="str">
            <v>**        Reg Asset - Harmonization Miti</v>
          </cell>
          <cell r="B1295" t="str">
            <v/>
          </cell>
          <cell r="C1295">
            <v>0</v>
          </cell>
          <cell r="D1295">
            <v>0</v>
          </cell>
          <cell r="E1295">
            <v>0</v>
          </cell>
          <cell r="F1295">
            <v>60581.94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60581.94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60581.94</v>
          </cell>
          <cell r="R1295">
            <v>60581.94</v>
          </cell>
        </row>
        <row r="1296">
          <cell r="A1296" t="str">
            <v>**        Reg Asset - IFRS Costs Interes</v>
          </cell>
          <cell r="B1296" t="str">
            <v/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15429.3</v>
          </cell>
          <cell r="H1296">
            <v>0</v>
          </cell>
          <cell r="I1296">
            <v>0</v>
          </cell>
          <cell r="J1296">
            <v>0</v>
          </cell>
          <cell r="K1296">
            <v>15429.3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15429.3</v>
          </cell>
          <cell r="R1296">
            <v>15429.3</v>
          </cell>
        </row>
        <row r="1297">
          <cell r="A1297" t="str">
            <v>**        Reg Asset - IFRS Costs Princip</v>
          </cell>
          <cell r="B1297" t="str">
            <v/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177349.14</v>
          </cell>
          <cell r="H1297">
            <v>0</v>
          </cell>
          <cell r="I1297">
            <v>0</v>
          </cell>
          <cell r="J1297">
            <v>0</v>
          </cell>
          <cell r="K1297">
            <v>177349.14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177349.14</v>
          </cell>
          <cell r="R1297">
            <v>177349.14</v>
          </cell>
        </row>
        <row r="1298">
          <cell r="A1298" t="str">
            <v>**        Reg Asset - Joint Use Pole Top</v>
          </cell>
          <cell r="B1298" t="str">
            <v/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R1298">
            <v>0</v>
          </cell>
        </row>
        <row r="1299">
          <cell r="A1299" t="str">
            <v>**        Reg Asset - Land Assessment Pr</v>
          </cell>
          <cell r="B1299" t="str">
            <v/>
          </cell>
          <cell r="C1299">
            <v>6232189</v>
          </cell>
          <cell r="D1299">
            <v>0</v>
          </cell>
          <cell r="E1299">
            <v>6232189</v>
          </cell>
          <cell r="F1299">
            <v>20709745</v>
          </cell>
          <cell r="G1299">
            <v>1393909.5</v>
          </cell>
          <cell r="H1299">
            <v>0</v>
          </cell>
          <cell r="I1299">
            <v>0</v>
          </cell>
          <cell r="J1299">
            <v>0</v>
          </cell>
          <cell r="K1299">
            <v>22103654.5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28335843.5</v>
          </cell>
          <cell r="R1299">
            <v>62782556.109999999</v>
          </cell>
        </row>
        <row r="1300">
          <cell r="A1300" t="str">
            <v>**        Reg Asset - LDCs Interest</v>
          </cell>
          <cell r="B1300" t="str">
            <v/>
          </cell>
          <cell r="C1300">
            <v>0</v>
          </cell>
          <cell r="D1300">
            <v>0</v>
          </cell>
          <cell r="E1300">
            <v>0</v>
          </cell>
          <cell r="F1300">
            <v>16129.94</v>
          </cell>
          <cell r="G1300">
            <v>10871.65</v>
          </cell>
          <cell r="H1300">
            <v>0</v>
          </cell>
          <cell r="I1300">
            <v>0</v>
          </cell>
          <cell r="J1300">
            <v>0</v>
          </cell>
          <cell r="K1300">
            <v>27001.59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27001.59</v>
          </cell>
          <cell r="R1300">
            <v>27001.59</v>
          </cell>
        </row>
        <row r="1301">
          <cell r="A1301" t="str">
            <v>**        Reg Asset - LDCs Principal</v>
          </cell>
          <cell r="B1301" t="str">
            <v/>
          </cell>
          <cell r="C1301">
            <v>0</v>
          </cell>
          <cell r="D1301">
            <v>0</v>
          </cell>
          <cell r="E1301">
            <v>0</v>
          </cell>
          <cell r="F1301">
            <v>53315.34</v>
          </cell>
          <cell r="G1301">
            <v>688030.79</v>
          </cell>
          <cell r="H1301">
            <v>0</v>
          </cell>
          <cell r="I1301">
            <v>0</v>
          </cell>
          <cell r="J1301">
            <v>0</v>
          </cell>
          <cell r="K1301">
            <v>741346.13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741346.13</v>
          </cell>
          <cell r="R1301">
            <v>741346.13</v>
          </cell>
        </row>
        <row r="1302">
          <cell r="A1302" t="str">
            <v>**        Reg Asset - LT Tx Future Corri</v>
          </cell>
          <cell r="B1302" t="str">
            <v/>
          </cell>
          <cell r="C1302">
            <v>301202.48</v>
          </cell>
          <cell r="D1302">
            <v>0</v>
          </cell>
          <cell r="E1302">
            <v>301202.48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301202.48</v>
          </cell>
          <cell r="R1302">
            <v>301202.48</v>
          </cell>
        </row>
        <row r="1303">
          <cell r="A1303" t="str">
            <v>**        Reg Asset - LT Tx Future Corri</v>
          </cell>
          <cell r="B1303" t="str">
            <v/>
          </cell>
          <cell r="C1303">
            <v>19467.21</v>
          </cell>
          <cell r="D1303">
            <v>0</v>
          </cell>
          <cell r="E1303">
            <v>19467.21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19467.21</v>
          </cell>
          <cell r="R1303">
            <v>19467.21</v>
          </cell>
        </row>
        <row r="1304">
          <cell r="A1304" t="str">
            <v>**        Reg Asset - MEU Principal</v>
          </cell>
          <cell r="B1304" t="str">
            <v/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R1304">
            <v>0</v>
          </cell>
        </row>
        <row r="1305">
          <cell r="A1305" t="str">
            <v>**        Reg Asset - NWBTL Deferral Int</v>
          </cell>
          <cell r="B1305" t="str">
            <v/>
          </cell>
          <cell r="C1305">
            <v>11459.5</v>
          </cell>
          <cell r="D1305">
            <v>0</v>
          </cell>
          <cell r="E1305">
            <v>11459.5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11459.5</v>
          </cell>
          <cell r="R1305">
            <v>11459.5</v>
          </cell>
        </row>
        <row r="1306">
          <cell r="A1306" t="str">
            <v>**        Reg Asset - NWBTL Deferral Pri</v>
          </cell>
          <cell r="B1306" t="str">
            <v/>
          </cell>
          <cell r="C1306">
            <v>709793.23</v>
          </cell>
          <cell r="D1306">
            <v>0</v>
          </cell>
          <cell r="E1306">
            <v>709793.23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709793.23</v>
          </cell>
          <cell r="R1306">
            <v>709793.23</v>
          </cell>
        </row>
        <row r="1307">
          <cell r="A1307" t="str">
            <v>**        Reg Asset - OEB Costs Interest</v>
          </cell>
          <cell r="B1307" t="str">
            <v/>
          </cell>
          <cell r="C1307">
            <v>-17601.96</v>
          </cell>
          <cell r="D1307">
            <v>0</v>
          </cell>
          <cell r="E1307">
            <v>-17601.96</v>
          </cell>
          <cell r="F1307">
            <v>-34189.07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-34189.07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-51791.03</v>
          </cell>
          <cell r="R1307">
            <v>-51791.03</v>
          </cell>
        </row>
        <row r="1308">
          <cell r="A1308" t="str">
            <v>**        Reg Asset - OEB Costs Principa</v>
          </cell>
          <cell r="B1308" t="str">
            <v/>
          </cell>
          <cell r="C1308">
            <v>-1214829</v>
          </cell>
          <cell r="D1308">
            <v>0</v>
          </cell>
          <cell r="E1308">
            <v>-1214829</v>
          </cell>
          <cell r="F1308">
            <v>-3562469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-3562469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-4777298</v>
          </cell>
          <cell r="R1308">
            <v>-4777298</v>
          </cell>
        </row>
        <row r="1309">
          <cell r="A1309" t="str">
            <v>**        Reg Asset - OPEB Principal</v>
          </cell>
          <cell r="B1309" t="str">
            <v/>
          </cell>
          <cell r="C1309">
            <v>14262529.91</v>
          </cell>
          <cell r="D1309">
            <v>0</v>
          </cell>
          <cell r="E1309">
            <v>14262529.91</v>
          </cell>
          <cell r="F1309">
            <v>17834710.760000002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17834710.760000002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32097240.670000002</v>
          </cell>
          <cell r="R1309">
            <v>32355810.390000001</v>
          </cell>
        </row>
        <row r="1310">
          <cell r="A1310" t="str">
            <v>**        Reg Asset - Pension Obligation</v>
          </cell>
          <cell r="B1310" t="str">
            <v/>
          </cell>
          <cell r="C1310">
            <v>0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R1310">
            <v>981301999.67999995</v>
          </cell>
        </row>
        <row r="1311">
          <cell r="A1311" t="str">
            <v>**        Reg Asset - RCVA Interest</v>
          </cell>
          <cell r="B1311" t="str">
            <v/>
          </cell>
          <cell r="C1311">
            <v>0</v>
          </cell>
          <cell r="D1311">
            <v>0</v>
          </cell>
          <cell r="E1311">
            <v>0</v>
          </cell>
          <cell r="F1311">
            <v>23036.6</v>
          </cell>
          <cell r="G1311">
            <v>11506.69</v>
          </cell>
          <cell r="H1311">
            <v>0</v>
          </cell>
          <cell r="I1311">
            <v>0</v>
          </cell>
          <cell r="J1311">
            <v>0</v>
          </cell>
          <cell r="K1311">
            <v>34543.29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34543.29</v>
          </cell>
          <cell r="R1311">
            <v>34543.29</v>
          </cell>
        </row>
        <row r="1312">
          <cell r="A1312" t="str">
            <v>**        Reg Asset - RCVA Principal</v>
          </cell>
          <cell r="B1312" t="str">
            <v/>
          </cell>
          <cell r="C1312">
            <v>0</v>
          </cell>
          <cell r="D1312">
            <v>0</v>
          </cell>
          <cell r="E1312">
            <v>0</v>
          </cell>
          <cell r="F1312">
            <v>1222357.6000000001</v>
          </cell>
          <cell r="G1312">
            <v>311661.49</v>
          </cell>
          <cell r="H1312">
            <v>0</v>
          </cell>
          <cell r="I1312">
            <v>0</v>
          </cell>
          <cell r="J1312">
            <v>0</v>
          </cell>
          <cell r="K1312">
            <v>1534019.09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1534019.09</v>
          </cell>
          <cell r="R1312">
            <v>1534019.09</v>
          </cell>
        </row>
        <row r="1313">
          <cell r="A1313" t="str">
            <v>**        Reg Asset - Rider 11</v>
          </cell>
          <cell r="B1313" t="str">
            <v/>
          </cell>
          <cell r="C1313">
            <v>0</v>
          </cell>
          <cell r="D1313">
            <v>0</v>
          </cell>
          <cell r="E1313">
            <v>0</v>
          </cell>
          <cell r="F1313">
            <v>-12127619.42</v>
          </cell>
          <cell r="G1313">
            <v>401185.9</v>
          </cell>
          <cell r="H1313">
            <v>0</v>
          </cell>
          <cell r="I1313">
            <v>0</v>
          </cell>
          <cell r="J1313">
            <v>0</v>
          </cell>
          <cell r="K1313">
            <v>-11726433.52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-11726433.52</v>
          </cell>
          <cell r="R1313">
            <v>-11726433.52</v>
          </cell>
        </row>
        <row r="1314">
          <cell r="A1314" t="str">
            <v>**        Reg Asset - Rider 8</v>
          </cell>
          <cell r="B1314" t="str">
            <v/>
          </cell>
          <cell r="C1314">
            <v>0</v>
          </cell>
          <cell r="D1314">
            <v>0</v>
          </cell>
          <cell r="E1314">
            <v>0</v>
          </cell>
          <cell r="F1314">
            <v>-48614203.049999997</v>
          </cell>
          <cell r="G1314">
            <v>119822.92</v>
          </cell>
          <cell r="H1314">
            <v>0</v>
          </cell>
          <cell r="I1314">
            <v>0</v>
          </cell>
          <cell r="J1314">
            <v>0</v>
          </cell>
          <cell r="K1314">
            <v>-48494380.130000003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-48494380.130000003</v>
          </cell>
          <cell r="R1314">
            <v>-48494380.130000003</v>
          </cell>
        </row>
        <row r="1315">
          <cell r="A1315" t="str">
            <v>**        Reg Asset - Rider Recovery Pri</v>
          </cell>
          <cell r="B1315" t="str">
            <v/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R1315">
            <v>0</v>
          </cell>
        </row>
        <row r="1316">
          <cell r="A1316" t="str">
            <v>**        Reg Asset - RSVA Interest</v>
          </cell>
          <cell r="B1316" t="str">
            <v/>
          </cell>
          <cell r="C1316">
            <v>0</v>
          </cell>
          <cell r="D1316">
            <v>0</v>
          </cell>
          <cell r="E1316">
            <v>0</v>
          </cell>
          <cell r="F1316">
            <v>1753310.42</v>
          </cell>
          <cell r="G1316">
            <v>13869.82</v>
          </cell>
          <cell r="H1316">
            <v>0</v>
          </cell>
          <cell r="I1316">
            <v>0</v>
          </cell>
          <cell r="J1316">
            <v>0</v>
          </cell>
          <cell r="K1316">
            <v>1767180.24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1767180.24</v>
          </cell>
          <cell r="R1316">
            <v>1767180.24</v>
          </cell>
        </row>
        <row r="1317">
          <cell r="A1317" t="str">
            <v>**        Reg Asset - RSVA Principal</v>
          </cell>
          <cell r="B1317" t="str">
            <v/>
          </cell>
          <cell r="C1317">
            <v>0</v>
          </cell>
          <cell r="D1317">
            <v>0</v>
          </cell>
          <cell r="E1317">
            <v>0</v>
          </cell>
          <cell r="F1317">
            <v>-2914800.87</v>
          </cell>
          <cell r="G1317">
            <v>286730.53999999998</v>
          </cell>
          <cell r="H1317">
            <v>0</v>
          </cell>
          <cell r="I1317">
            <v>0</v>
          </cell>
          <cell r="J1317">
            <v>0</v>
          </cell>
          <cell r="K1317">
            <v>-2628070.33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-2628070.33</v>
          </cell>
          <cell r="R1317">
            <v>-2628070.33</v>
          </cell>
        </row>
        <row r="1318">
          <cell r="A1318" t="str">
            <v>**        Reg Asset - SECTR</v>
          </cell>
          <cell r="B1318" t="str">
            <v/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R1318">
            <v>0</v>
          </cell>
        </row>
        <row r="1319">
          <cell r="A1319" t="str">
            <v>**        Reg Asset - SGF Pilot Deferral</v>
          </cell>
          <cell r="B1319" t="str">
            <v/>
          </cell>
          <cell r="C1319">
            <v>0</v>
          </cell>
          <cell r="D1319">
            <v>0</v>
          </cell>
          <cell r="E1319">
            <v>0</v>
          </cell>
          <cell r="F1319">
            <v>123414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123414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1234140</v>
          </cell>
          <cell r="R1319">
            <v>1234140</v>
          </cell>
        </row>
        <row r="1320">
          <cell r="A1320" t="str">
            <v>**        Reg Asset - SGF Pilot Deferral</v>
          </cell>
          <cell r="B1320" t="str">
            <v/>
          </cell>
          <cell r="C1320">
            <v>0</v>
          </cell>
          <cell r="D1320">
            <v>0</v>
          </cell>
          <cell r="E1320">
            <v>0</v>
          </cell>
          <cell r="F1320">
            <v>8097.82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8097.82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8097.82</v>
          </cell>
          <cell r="R1320">
            <v>8097.82</v>
          </cell>
        </row>
        <row r="1321">
          <cell r="A1321" t="str">
            <v>**        Reg Asset - Share Based Compen</v>
          </cell>
          <cell r="B1321" t="str">
            <v/>
          </cell>
          <cell r="C1321">
            <v>19621862.09</v>
          </cell>
          <cell r="D1321">
            <v>0</v>
          </cell>
          <cell r="E1321">
            <v>19621862.09</v>
          </cell>
          <cell r="F1321">
            <v>19995670.989999998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19995670.989999998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39617533.079999998</v>
          </cell>
          <cell r="R1321">
            <v>40046424.200000003</v>
          </cell>
        </row>
        <row r="1322">
          <cell r="A1322" t="str">
            <v>**        Reg Asset - Smart Metering Int</v>
          </cell>
          <cell r="B1322" t="str">
            <v/>
          </cell>
          <cell r="C1322">
            <v>0</v>
          </cell>
          <cell r="D1322">
            <v>0</v>
          </cell>
          <cell r="E1322">
            <v>0</v>
          </cell>
          <cell r="F1322">
            <v>24126.83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24126.83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24126.83</v>
          </cell>
          <cell r="R1322">
            <v>24126.83</v>
          </cell>
        </row>
        <row r="1323">
          <cell r="A1323" t="str">
            <v>**        Reg Asset - Smart Metering Pri</v>
          </cell>
          <cell r="B1323" t="str">
            <v/>
          </cell>
          <cell r="C1323">
            <v>0</v>
          </cell>
          <cell r="D1323">
            <v>0</v>
          </cell>
          <cell r="E1323">
            <v>0</v>
          </cell>
          <cell r="F1323">
            <v>-883417.3</v>
          </cell>
          <cell r="G1323">
            <v>528672.41</v>
          </cell>
          <cell r="H1323">
            <v>0</v>
          </cell>
          <cell r="I1323">
            <v>0</v>
          </cell>
          <cell r="J1323">
            <v>0</v>
          </cell>
          <cell r="K1323">
            <v>-354744.89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-354744.89</v>
          </cell>
          <cell r="R1323">
            <v>-354744.89</v>
          </cell>
        </row>
        <row r="1324">
          <cell r="A1324" t="str">
            <v>**        Reg Asset - SPC Interest</v>
          </cell>
          <cell r="B1324" t="str">
            <v/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R1324">
            <v>0</v>
          </cell>
        </row>
        <row r="1325">
          <cell r="A1325" t="str">
            <v>**        Reg Asset - SPC Principal</v>
          </cell>
          <cell r="B1325" t="str">
            <v/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R1325">
            <v>0</v>
          </cell>
        </row>
        <row r="1326">
          <cell r="A1326" t="str">
            <v>**        Reg Asset - Tx Foregone Rev De</v>
          </cell>
          <cell r="B1326" t="str">
            <v/>
          </cell>
          <cell r="C1326">
            <v>22219538.530000001</v>
          </cell>
          <cell r="D1326">
            <v>0</v>
          </cell>
          <cell r="E1326">
            <v>22219538.530000001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22219538.530000001</v>
          </cell>
          <cell r="R1326">
            <v>23346506.73</v>
          </cell>
        </row>
        <row r="1327">
          <cell r="A1327" t="str">
            <v>**        Reg Asset - Tx Foregone Rev De</v>
          </cell>
          <cell r="B1327" t="str">
            <v/>
          </cell>
          <cell r="C1327">
            <v>65001.96</v>
          </cell>
          <cell r="D1327">
            <v>0</v>
          </cell>
          <cell r="E1327">
            <v>65001.96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65001.96</v>
          </cell>
          <cell r="R1327">
            <v>68282.679999999993</v>
          </cell>
        </row>
        <row r="1328">
          <cell r="A1328" t="str">
            <v>**        Reg Asset - Woodstock - Capita</v>
          </cell>
          <cell r="B1328" t="str">
            <v/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222952</v>
          </cell>
          <cell r="H1328">
            <v>0</v>
          </cell>
          <cell r="I1328">
            <v>0</v>
          </cell>
          <cell r="J1328">
            <v>0</v>
          </cell>
          <cell r="K1328">
            <v>222952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222952</v>
          </cell>
          <cell r="R1328">
            <v>222952</v>
          </cell>
        </row>
        <row r="1329">
          <cell r="A1329" t="str">
            <v>**        Reg Asset - Woodstock - Cont C</v>
          </cell>
          <cell r="B1329" t="str">
            <v/>
          </cell>
          <cell r="C1329">
            <v>0</v>
          </cell>
          <cell r="D1329">
            <v>0</v>
          </cell>
          <cell r="E1329">
            <v>0</v>
          </cell>
          <cell r="F1329">
            <v>-116627.93</v>
          </cell>
          <cell r="G1329">
            <v>941076.45</v>
          </cell>
          <cell r="H1329">
            <v>0</v>
          </cell>
          <cell r="I1329">
            <v>0</v>
          </cell>
          <cell r="J1329">
            <v>0</v>
          </cell>
          <cell r="K1329">
            <v>824448.52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824448.52</v>
          </cell>
          <cell r="R1329">
            <v>824448.52</v>
          </cell>
        </row>
        <row r="1330">
          <cell r="A1330" t="str">
            <v>**        Reg Asset - Woodstock - Intere</v>
          </cell>
          <cell r="B1330" t="str">
            <v/>
          </cell>
          <cell r="C1330">
            <v>0</v>
          </cell>
          <cell r="D1330">
            <v>0</v>
          </cell>
          <cell r="E1330">
            <v>0</v>
          </cell>
          <cell r="F1330">
            <v>-1400.48</v>
          </cell>
          <cell r="G1330">
            <v>123759.66</v>
          </cell>
          <cell r="H1330">
            <v>0</v>
          </cell>
          <cell r="I1330">
            <v>0</v>
          </cell>
          <cell r="J1330">
            <v>0</v>
          </cell>
          <cell r="K1330">
            <v>122359.18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122359.18</v>
          </cell>
          <cell r="R1330">
            <v>122359.18</v>
          </cell>
        </row>
        <row r="1331">
          <cell r="A1331" t="str">
            <v>**        Reg Asset Int Capitalized</v>
          </cell>
          <cell r="B1331" t="str">
            <v/>
          </cell>
          <cell r="C1331">
            <v>1194039.82</v>
          </cell>
          <cell r="D1331">
            <v>0</v>
          </cell>
          <cell r="E1331">
            <v>1194039.82</v>
          </cell>
          <cell r="F1331">
            <v>-120510.72</v>
          </cell>
          <cell r="G1331">
            <v>-12978.08</v>
          </cell>
          <cell r="H1331">
            <v>0</v>
          </cell>
          <cell r="I1331">
            <v>0</v>
          </cell>
          <cell r="J1331">
            <v>-61677.43</v>
          </cell>
          <cell r="K1331">
            <v>-195166.23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998873.59</v>
          </cell>
          <cell r="R1331">
            <v>995592.87</v>
          </cell>
        </row>
        <row r="1332">
          <cell r="A1332" t="str">
            <v>**        Reg Liab - Affordability Fund</v>
          </cell>
          <cell r="B1332" t="str">
            <v/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R1332">
            <v>0</v>
          </cell>
        </row>
        <row r="1333">
          <cell r="A1333" t="str">
            <v>**        Reg Liab - Deferred Pension</v>
          </cell>
          <cell r="B1333" t="str">
            <v/>
          </cell>
          <cell r="C1333">
            <v>-9776231.5500000007</v>
          </cell>
          <cell r="D1333">
            <v>0</v>
          </cell>
          <cell r="E1333">
            <v>-9776231.5500000007</v>
          </cell>
          <cell r="F1333">
            <v>-13241444.33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-13241444.33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-23017675.879999999</v>
          </cell>
          <cell r="R1333">
            <v>-23017675.879999999</v>
          </cell>
        </row>
        <row r="1334">
          <cell r="A1334" t="str">
            <v>**        Reg Liab - Deferred Tax Liab</v>
          </cell>
          <cell r="B1334" t="str">
            <v/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0.33</v>
          </cell>
          <cell r="H1334">
            <v>0</v>
          </cell>
          <cell r="I1334">
            <v>0</v>
          </cell>
          <cell r="J1334">
            <v>0</v>
          </cell>
          <cell r="K1334">
            <v>0.33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.33</v>
          </cell>
          <cell r="R1334">
            <v>-4777250.2300000004</v>
          </cell>
        </row>
        <row r="1335">
          <cell r="A1335" t="str">
            <v>**        Reg Liab - DPA</v>
          </cell>
          <cell r="B1335" t="str">
            <v/>
          </cell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R1335">
            <v>0</v>
          </cell>
        </row>
        <row r="1336">
          <cell r="A1336" t="str">
            <v>**        Reg Liab - Fixed MicroFIT Char</v>
          </cell>
          <cell r="B1336" t="str">
            <v/>
          </cell>
          <cell r="C1336">
            <v>0</v>
          </cell>
          <cell r="D1336">
            <v>0</v>
          </cell>
          <cell r="E1336">
            <v>0</v>
          </cell>
          <cell r="F1336">
            <v>-808578.71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-808578.71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-808578.71</v>
          </cell>
          <cell r="R1336">
            <v>-808578.71</v>
          </cell>
        </row>
        <row r="1337">
          <cell r="A1337" t="str">
            <v>**        Reg Liab - LDCs RA Disp &amp; Reco</v>
          </cell>
          <cell r="B1337" t="str">
            <v/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-50060.28</v>
          </cell>
          <cell r="H1337">
            <v>0</v>
          </cell>
          <cell r="I1337">
            <v>0</v>
          </cell>
          <cell r="J1337">
            <v>0</v>
          </cell>
          <cell r="K1337">
            <v>-50060.28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-50060.28</v>
          </cell>
          <cell r="R1337">
            <v>-50060.28</v>
          </cell>
        </row>
        <row r="1338">
          <cell r="A1338" t="str">
            <v>**        Reg Liab - Remotes RRP Def Rev</v>
          </cell>
          <cell r="B1338" t="str">
            <v/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R1338">
            <v>1131345.9199999999</v>
          </cell>
        </row>
        <row r="1339">
          <cell r="A1339" t="str">
            <v>**        Reg Liab - Rider 6</v>
          </cell>
          <cell r="B1339" t="str">
            <v/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R1339">
            <v>0</v>
          </cell>
        </row>
        <row r="1340">
          <cell r="A1340" t="str">
            <v>**        Reg Liab - Rider LDCs</v>
          </cell>
          <cell r="B1340" t="str">
            <v/>
          </cell>
          <cell r="C1340">
            <v>0</v>
          </cell>
          <cell r="D1340">
            <v>0</v>
          </cell>
          <cell r="E1340">
            <v>0</v>
          </cell>
          <cell r="F1340">
            <v>3109076.92</v>
          </cell>
          <cell r="G1340">
            <v>-3331094.39</v>
          </cell>
          <cell r="H1340">
            <v>0</v>
          </cell>
          <cell r="I1340">
            <v>0</v>
          </cell>
          <cell r="J1340">
            <v>0</v>
          </cell>
          <cell r="K1340">
            <v>-222017.47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-222017.47</v>
          </cell>
          <cell r="R1340">
            <v>-222017.47</v>
          </cell>
        </row>
        <row r="1341">
          <cell r="A1341" t="str">
            <v>**        Reg Liab - Rights Payments</v>
          </cell>
          <cell r="B1341" t="str">
            <v/>
          </cell>
          <cell r="C1341">
            <v>101377.1</v>
          </cell>
          <cell r="D1341">
            <v>0</v>
          </cell>
          <cell r="E1341">
            <v>101377.1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101377.1</v>
          </cell>
          <cell r="R1341">
            <v>101377.1</v>
          </cell>
        </row>
        <row r="1342">
          <cell r="A1342" t="str">
            <v>**        Reg Liab - Stations E&amp;CS Rev &amp;</v>
          </cell>
          <cell r="B1342" t="str">
            <v/>
          </cell>
          <cell r="C1342">
            <v>-30680754.079999998</v>
          </cell>
          <cell r="D1342">
            <v>0</v>
          </cell>
          <cell r="E1342">
            <v>-30680754.079999998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-30680754.079999998</v>
          </cell>
          <cell r="R1342">
            <v>-30680754.079999998</v>
          </cell>
        </row>
        <row r="1343">
          <cell r="A1343" t="str">
            <v>**        Reg Liab - Tax Changes</v>
          </cell>
          <cell r="B1343" t="str">
            <v/>
          </cell>
          <cell r="C1343">
            <v>462691.23</v>
          </cell>
          <cell r="D1343">
            <v>0</v>
          </cell>
          <cell r="E1343">
            <v>462691.23</v>
          </cell>
          <cell r="F1343">
            <v>-3252506.31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-3252506.31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-2789815.08</v>
          </cell>
          <cell r="R1343">
            <v>-2789815.08</v>
          </cell>
        </row>
        <row r="1344">
          <cell r="A1344" t="str">
            <v>**        Reg Liab - Tx Earnings Sharing</v>
          </cell>
          <cell r="B1344" t="str">
            <v/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R1344">
            <v>0</v>
          </cell>
        </row>
        <row r="1345">
          <cell r="A1345" t="str">
            <v>**        Reg Liab - Tx Excess Export De</v>
          </cell>
          <cell r="B1345" t="str">
            <v/>
          </cell>
          <cell r="C1345">
            <v>-15571760.98</v>
          </cell>
          <cell r="D1345">
            <v>0</v>
          </cell>
          <cell r="E1345">
            <v>-15571760.98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-15571760.98</v>
          </cell>
          <cell r="R1345">
            <v>-15571760.98</v>
          </cell>
        </row>
        <row r="1346">
          <cell r="A1346" t="str">
            <v>**        Reg Liab - Joint Use Charges</v>
          </cell>
          <cell r="B1346" t="str">
            <v/>
          </cell>
          <cell r="C1346">
            <v>0</v>
          </cell>
          <cell r="D1346">
            <v>0</v>
          </cell>
          <cell r="E1346">
            <v>0</v>
          </cell>
          <cell r="F1346">
            <v>-2273684.1800000002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-2273684.1800000002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-2273684.1800000002</v>
          </cell>
          <cell r="R1346">
            <v>-2273684.1800000002</v>
          </cell>
        </row>
        <row r="1347">
          <cell r="A1347" t="str">
            <v>**        Reg Liab - Partnership Tx Proj</v>
          </cell>
          <cell r="B1347" t="str">
            <v/>
          </cell>
          <cell r="C1347">
            <v>-453398.75</v>
          </cell>
          <cell r="D1347">
            <v>0</v>
          </cell>
          <cell r="E1347">
            <v>-453398.75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-453398.75</v>
          </cell>
          <cell r="R1347">
            <v>-453398.75</v>
          </cell>
        </row>
        <row r="1348">
          <cell r="A1348" t="str">
            <v>**        Rental Staff</v>
          </cell>
          <cell r="B1348" t="str">
            <v/>
          </cell>
          <cell r="C1348">
            <v>652876.28</v>
          </cell>
          <cell r="D1348">
            <v>0</v>
          </cell>
          <cell r="E1348">
            <v>652876.28</v>
          </cell>
          <cell r="F1348">
            <v>942325.31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942325.31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1595201.59</v>
          </cell>
          <cell r="R1348">
            <v>1620161.59</v>
          </cell>
        </row>
        <row r="1349">
          <cell r="A1349" t="str">
            <v>**        Rev-Cust Liab IFRS</v>
          </cell>
          <cell r="B1349" t="str">
            <v/>
          </cell>
          <cell r="C1349">
            <v>0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R1349">
            <v>0</v>
          </cell>
        </row>
        <row r="1350">
          <cell r="A1350" t="str">
            <v>**        Revenue from Associated Compan</v>
          </cell>
          <cell r="B1350" t="str">
            <v/>
          </cell>
          <cell r="C1350">
            <v>-2450271.15</v>
          </cell>
          <cell r="D1350">
            <v>0</v>
          </cell>
          <cell r="E1350">
            <v>-2450271.15</v>
          </cell>
          <cell r="F1350">
            <v>-333020.07</v>
          </cell>
          <cell r="G1350">
            <v>-4442.76</v>
          </cell>
          <cell r="H1350">
            <v>0</v>
          </cell>
          <cell r="I1350">
            <v>0</v>
          </cell>
          <cell r="J1350">
            <v>0</v>
          </cell>
          <cell r="K1350">
            <v>-337462.83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-2787733.98</v>
          </cell>
          <cell r="R1350">
            <v>-27027455.239999998</v>
          </cell>
        </row>
        <row r="1351">
          <cell r="A1351" t="str">
            <v>**        Rural and Remote Rate Protecti</v>
          </cell>
          <cell r="B1351" t="str">
            <v/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R1351">
            <v>-32427606.420000002</v>
          </cell>
        </row>
        <row r="1352">
          <cell r="A1352" t="str">
            <v>**        Short-term notes payable</v>
          </cell>
          <cell r="B1352" t="str">
            <v/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R1352">
            <v>-925573758.15999997</v>
          </cell>
        </row>
        <row r="1353">
          <cell r="A1353" t="str">
            <v>**        Software - Intangible Assets -</v>
          </cell>
          <cell r="B1353" t="str">
            <v/>
          </cell>
          <cell r="C1353">
            <v>1654199.54</v>
          </cell>
          <cell r="D1353">
            <v>0</v>
          </cell>
          <cell r="E1353">
            <v>1654199.54</v>
          </cell>
          <cell r="F1353">
            <v>208850184.18000001</v>
          </cell>
          <cell r="G1353">
            <v>299571.46999999997</v>
          </cell>
          <cell r="H1353">
            <v>0</v>
          </cell>
          <cell r="I1353">
            <v>0</v>
          </cell>
          <cell r="J1353">
            <v>0</v>
          </cell>
          <cell r="K1353">
            <v>209149755.65000001</v>
          </cell>
          <cell r="L1353">
            <v>0</v>
          </cell>
          <cell r="M1353">
            <v>485520870.63999999</v>
          </cell>
          <cell r="N1353">
            <v>485520870.63999999</v>
          </cell>
          <cell r="O1353">
            <v>0</v>
          </cell>
          <cell r="P1353">
            <v>696324825.83000004</v>
          </cell>
          <cell r="R1353">
            <v>696330061.46000004</v>
          </cell>
        </row>
        <row r="1354">
          <cell r="A1354" t="str">
            <v>**        Software - Intangible Assets -</v>
          </cell>
          <cell r="B1354" t="str">
            <v/>
          </cell>
          <cell r="C1354">
            <v>266416652.83000001</v>
          </cell>
          <cell r="D1354">
            <v>0</v>
          </cell>
          <cell r="E1354">
            <v>266416652.83000001</v>
          </cell>
          <cell r="F1354">
            <v>219104217.80000001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219104217.80000001</v>
          </cell>
          <cell r="L1354">
            <v>0</v>
          </cell>
          <cell r="M1354">
            <v>-485520870.63</v>
          </cell>
          <cell r="N1354">
            <v>-485520870.63</v>
          </cell>
          <cell r="O1354">
            <v>0</v>
          </cell>
          <cell r="P1354">
            <v>0</v>
          </cell>
          <cell r="R1354">
            <v>0</v>
          </cell>
        </row>
        <row r="1355">
          <cell r="A1355" t="str">
            <v>**        Software-Intangible Assets-Acc</v>
          </cell>
          <cell r="B1355" t="str">
            <v/>
          </cell>
          <cell r="C1355">
            <v>-1654199.54</v>
          </cell>
          <cell r="D1355">
            <v>0</v>
          </cell>
          <cell r="E1355">
            <v>-1654199.54</v>
          </cell>
          <cell r="F1355">
            <v>-72771280.810000002</v>
          </cell>
          <cell r="G1355">
            <v>-183607.93</v>
          </cell>
          <cell r="H1355">
            <v>0</v>
          </cell>
          <cell r="I1355">
            <v>0</v>
          </cell>
          <cell r="J1355">
            <v>0</v>
          </cell>
          <cell r="K1355">
            <v>-72954888.739999995</v>
          </cell>
          <cell r="L1355">
            <v>0</v>
          </cell>
          <cell r="M1355">
            <v>-310199719.25</v>
          </cell>
          <cell r="N1355">
            <v>-310199719.25</v>
          </cell>
          <cell r="O1355">
            <v>0</v>
          </cell>
          <cell r="P1355">
            <v>-384808807.52999997</v>
          </cell>
          <cell r="R1355">
            <v>-384812884.73000002</v>
          </cell>
        </row>
        <row r="1356">
          <cell r="A1356" t="str">
            <v>**        Software-Intangible Assets-Acc</v>
          </cell>
          <cell r="B1356" t="str">
            <v/>
          </cell>
          <cell r="C1356">
            <v>-167567898.18000001</v>
          </cell>
          <cell r="D1356">
            <v>0</v>
          </cell>
          <cell r="E1356">
            <v>-167567898.18000001</v>
          </cell>
          <cell r="F1356">
            <v>-127788560.84999999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-127788560.84999999</v>
          </cell>
          <cell r="L1356">
            <v>0</v>
          </cell>
          <cell r="M1356">
            <v>310199719.25</v>
          </cell>
          <cell r="N1356">
            <v>310199719.25</v>
          </cell>
          <cell r="O1356">
            <v>0</v>
          </cell>
          <cell r="P1356">
            <v>14843260.220000001</v>
          </cell>
          <cell r="R1356">
            <v>14843260.220000001</v>
          </cell>
        </row>
        <row r="1357">
          <cell r="A1357" t="str">
            <v>**        SW - CIP Intangible</v>
          </cell>
          <cell r="B1357" t="str">
            <v/>
          </cell>
          <cell r="C1357">
            <v>17418357.350000001</v>
          </cell>
          <cell r="D1357">
            <v>0</v>
          </cell>
          <cell r="E1357">
            <v>17418357.350000001</v>
          </cell>
          <cell r="F1357">
            <v>23204319.82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23204319.82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40622677.170000002</v>
          </cell>
          <cell r="R1357">
            <v>40622677.170000002</v>
          </cell>
        </row>
        <row r="1358">
          <cell r="A1358" t="str">
            <v>**        Transmission Plant</v>
          </cell>
          <cell r="B1358" t="str">
            <v/>
          </cell>
          <cell r="C1358">
            <v>15253412426.870001</v>
          </cell>
          <cell r="D1358">
            <v>0</v>
          </cell>
          <cell r="E1358">
            <v>15253412426.870001</v>
          </cell>
          <cell r="F1358">
            <v>192088.65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192088.65</v>
          </cell>
          <cell r="L1358">
            <v>0</v>
          </cell>
          <cell r="M1358">
            <v>2408.33</v>
          </cell>
          <cell r="N1358">
            <v>2408.33</v>
          </cell>
          <cell r="O1358">
            <v>0</v>
          </cell>
          <cell r="P1358">
            <v>15253606923.85</v>
          </cell>
          <cell r="R1358">
            <v>15780763029.120001</v>
          </cell>
        </row>
        <row r="1359">
          <cell r="A1359" t="str">
            <v>**        Transmission Revenue</v>
          </cell>
          <cell r="B1359" t="str">
            <v/>
          </cell>
          <cell r="C1359">
            <v>-1488613444.8599999</v>
          </cell>
          <cell r="D1359">
            <v>0</v>
          </cell>
          <cell r="E1359">
            <v>-1488613444.8599999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-1488613444.8599999</v>
          </cell>
          <cell r="R1359">
            <v>-1519036717.9400001</v>
          </cell>
        </row>
        <row r="1360">
          <cell r="A1360" t="str">
            <v>**        Trust Disbursement</v>
          </cell>
          <cell r="B1360" t="str">
            <v/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R1360">
            <v>-5303006.8899999997</v>
          </cell>
        </row>
        <row r="1361">
          <cell r="A1361" t="str">
            <v>**        Trust Distribution</v>
          </cell>
          <cell r="B1361" t="str">
            <v/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R1361">
            <v>5303006.8899999997</v>
          </cell>
        </row>
        <row r="1362">
          <cell r="A1362" t="str">
            <v>**        Trust Equity</v>
          </cell>
          <cell r="B1362" t="str">
            <v/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R1362">
            <v>-305640898</v>
          </cell>
        </row>
        <row r="1363">
          <cell r="A1363" t="str">
            <v>**        YTD Retained Earnings</v>
          </cell>
          <cell r="B1363" t="str">
            <v/>
          </cell>
          <cell r="C1363">
            <v>-2273595331.5900002</v>
          </cell>
          <cell r="D1363">
            <v>-6279784.6500000004</v>
          </cell>
          <cell r="E1363">
            <v>-2279875116.2399998</v>
          </cell>
          <cell r="F1363">
            <v>-1821871797.8599999</v>
          </cell>
          <cell r="G1363">
            <v>-832025.67</v>
          </cell>
          <cell r="H1363">
            <v>-19963729.16</v>
          </cell>
          <cell r="I1363">
            <v>0</v>
          </cell>
          <cell r="J1363">
            <v>-11100.13</v>
          </cell>
          <cell r="K1363">
            <v>-1842678652.8199999</v>
          </cell>
          <cell r="L1363">
            <v>0</v>
          </cell>
          <cell r="M1363">
            <v>0.55000000000000004</v>
          </cell>
          <cell r="N1363">
            <v>0.55000000000000004</v>
          </cell>
          <cell r="O1363">
            <v>-301109467.52999997</v>
          </cell>
          <cell r="P1363">
            <v>-4423663236.04</v>
          </cell>
          <cell r="R1363">
            <v>-3978495897.2800002</v>
          </cell>
        </row>
        <row r="1364">
          <cell r="A1364" t="str">
            <v>***       Accounts Payable and Other Lia</v>
          </cell>
          <cell r="B1364" t="str">
            <v/>
          </cell>
          <cell r="C1364">
            <v>-10884157.029999999</v>
          </cell>
          <cell r="D1364">
            <v>0</v>
          </cell>
          <cell r="E1364">
            <v>-10884157.029999999</v>
          </cell>
          <cell r="F1364">
            <v>-3931367.46</v>
          </cell>
          <cell r="G1364">
            <v>-17114.18</v>
          </cell>
          <cell r="H1364">
            <v>0</v>
          </cell>
          <cell r="I1364">
            <v>0</v>
          </cell>
          <cell r="J1364">
            <v>0</v>
          </cell>
          <cell r="K1364">
            <v>-3948481.64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-14832638.67</v>
          </cell>
          <cell r="Q1364" t="str">
            <v xml:space="preserve"> -   </v>
          </cell>
          <cell r="R1364">
            <v>-21350241.129999999</v>
          </cell>
          <cell r="T1364" t="str">
            <v xml:space="preserve"> -   </v>
          </cell>
        </row>
        <row r="1365">
          <cell r="A1365" t="str">
            <v>***       Accounts Receivable - Associat</v>
          </cell>
          <cell r="B1365" t="str">
            <v/>
          </cell>
          <cell r="C1365">
            <v>26968617.66</v>
          </cell>
          <cell r="D1365">
            <v>0</v>
          </cell>
          <cell r="E1365">
            <v>26968617.66</v>
          </cell>
          <cell r="F1365">
            <v>19317982.870000001</v>
          </cell>
          <cell r="G1365">
            <v>24273.08</v>
          </cell>
          <cell r="H1365">
            <v>0</v>
          </cell>
          <cell r="I1365">
            <v>0</v>
          </cell>
          <cell r="J1365">
            <v>0</v>
          </cell>
          <cell r="K1365">
            <v>19342255.949999999</v>
          </cell>
          <cell r="L1365">
            <v>0</v>
          </cell>
          <cell r="M1365">
            <v>0</v>
          </cell>
          <cell r="N1365">
            <v>0</v>
          </cell>
          <cell r="O1365">
            <v>16394847.300000001</v>
          </cell>
          <cell r="P1365">
            <v>62705720.909999996</v>
          </cell>
          <cell r="R1365">
            <v>383208566.49000001</v>
          </cell>
        </row>
        <row r="1366">
          <cell r="A1366" t="str">
            <v>***       Accounts receivable - trade</v>
          </cell>
          <cell r="B1366" t="str">
            <v/>
          </cell>
          <cell r="C1366">
            <v>161331548.66999999</v>
          </cell>
          <cell r="D1366">
            <v>0</v>
          </cell>
          <cell r="E1366">
            <v>161331548.66999999</v>
          </cell>
          <cell r="F1366">
            <v>707004014.47000003</v>
          </cell>
          <cell r="G1366">
            <v>3516365.13</v>
          </cell>
          <cell r="H1366">
            <v>0</v>
          </cell>
          <cell r="I1366">
            <v>0</v>
          </cell>
          <cell r="J1366">
            <v>0</v>
          </cell>
          <cell r="K1366">
            <v>710520379.60000002</v>
          </cell>
          <cell r="L1366">
            <v>0</v>
          </cell>
          <cell r="M1366">
            <v>0</v>
          </cell>
          <cell r="N1366">
            <v>0</v>
          </cell>
          <cell r="O1366">
            <v>648480.52</v>
          </cell>
          <cell r="P1366">
            <v>872500408.78999996</v>
          </cell>
          <cell r="R1366">
            <v>981381025.01999998</v>
          </cell>
        </row>
        <row r="1367">
          <cell r="A1367" t="str">
            <v>***       Accumulated Other Comprehensiv</v>
          </cell>
          <cell r="B1367" t="str">
            <v/>
          </cell>
          <cell r="C1367">
            <v>5298714.12</v>
          </cell>
          <cell r="D1367">
            <v>0</v>
          </cell>
          <cell r="E1367">
            <v>5298714.12</v>
          </cell>
          <cell r="F1367">
            <v>2291766.94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2291766.94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7590481.0599999996</v>
          </cell>
          <cell r="R1367">
            <v>7744229.3499999996</v>
          </cell>
        </row>
        <row r="1368">
          <cell r="A1368" t="str">
            <v>***       Additional Paid-In Capital</v>
          </cell>
          <cell r="B1368" t="str">
            <v/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R1368">
            <v>-49050830.810000002</v>
          </cell>
        </row>
        <row r="1369">
          <cell r="A1369" t="str">
            <v>***       Asset Retirement Obligation</v>
          </cell>
          <cell r="B1369" t="str">
            <v/>
          </cell>
          <cell r="C1369">
            <v>-4662145.8499999996</v>
          </cell>
          <cell r="D1369">
            <v>0</v>
          </cell>
          <cell r="E1369">
            <v>-4662145.8499999996</v>
          </cell>
          <cell r="F1369">
            <v>-4710417.41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-4710417.41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-9372563.2599999998</v>
          </cell>
          <cell r="R1369">
            <v>-9372563.2599999998</v>
          </cell>
        </row>
        <row r="1370">
          <cell r="A1370" t="str">
            <v>***       Cash and cash equivalents</v>
          </cell>
          <cell r="B1370" t="str">
            <v/>
          </cell>
          <cell r="C1370">
            <v>-0.1</v>
          </cell>
          <cell r="D1370">
            <v>0</v>
          </cell>
          <cell r="E1370">
            <v>-0.1</v>
          </cell>
          <cell r="F1370">
            <v>1032.4100000000001</v>
          </cell>
          <cell r="G1370">
            <v>-29989.69</v>
          </cell>
          <cell r="H1370">
            <v>-1073.5</v>
          </cell>
          <cell r="I1370">
            <v>0</v>
          </cell>
          <cell r="J1370">
            <v>0</v>
          </cell>
          <cell r="K1370">
            <v>-30030.78</v>
          </cell>
          <cell r="L1370">
            <v>0</v>
          </cell>
          <cell r="M1370">
            <v>0</v>
          </cell>
          <cell r="N1370">
            <v>0</v>
          </cell>
          <cell r="O1370">
            <v>37246523.25</v>
          </cell>
          <cell r="P1370">
            <v>37216492.369999997</v>
          </cell>
          <cell r="R1370">
            <v>18797716.800000001</v>
          </cell>
        </row>
        <row r="1371">
          <cell r="A1371" t="str">
            <v>***       Current Liabilities</v>
          </cell>
          <cell r="B1371" t="str">
            <v/>
          </cell>
          <cell r="C1371">
            <v>-788064860.01999998</v>
          </cell>
          <cell r="D1371">
            <v>-75956.39</v>
          </cell>
          <cell r="E1371">
            <v>-788140816.40999997</v>
          </cell>
          <cell r="F1371">
            <v>-1204304342.1500001</v>
          </cell>
          <cell r="G1371">
            <v>-6899621.0899999999</v>
          </cell>
          <cell r="H1371">
            <v>-4832765.3099999996</v>
          </cell>
          <cell r="I1371">
            <v>0</v>
          </cell>
          <cell r="J1371">
            <v>-192272.03</v>
          </cell>
          <cell r="K1371">
            <v>-1216229000.5799999</v>
          </cell>
          <cell r="L1371">
            <v>574.53</v>
          </cell>
          <cell r="M1371">
            <v>-0.46</v>
          </cell>
          <cell r="N1371">
            <v>574.07000000000005</v>
          </cell>
          <cell r="O1371">
            <v>119280109.17</v>
          </cell>
          <cell r="P1371">
            <v>-1885089133.75</v>
          </cell>
          <cell r="R1371">
            <v>-3897282876.3699999</v>
          </cell>
        </row>
        <row r="1372">
          <cell r="A1372" t="str">
            <v>***       Deferred Tax Asset - Current</v>
          </cell>
          <cell r="B1372" t="str">
            <v/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R1372">
            <v>0</v>
          </cell>
        </row>
        <row r="1373">
          <cell r="A1373" t="str">
            <v>***       Deferred Tax Liability - LT</v>
          </cell>
          <cell r="B1373" t="str">
            <v/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-0.36</v>
          </cell>
          <cell r="H1373">
            <v>0</v>
          </cell>
          <cell r="I1373">
            <v>0</v>
          </cell>
          <cell r="J1373">
            <v>0</v>
          </cell>
          <cell r="K1373">
            <v>-0.36</v>
          </cell>
          <cell r="L1373">
            <v>0</v>
          </cell>
          <cell r="M1373">
            <v>0</v>
          </cell>
          <cell r="N1373">
            <v>0</v>
          </cell>
          <cell r="O1373">
            <v>-0.28999999999999998</v>
          </cell>
          <cell r="P1373">
            <v>-0.65</v>
          </cell>
          <cell r="R1373">
            <v>-51837814.390000001</v>
          </cell>
        </row>
        <row r="1374">
          <cell r="A1374" t="str">
            <v>***       Depreciation and Amortization</v>
          </cell>
          <cell r="B1374" t="str">
            <v/>
          </cell>
          <cell r="C1374">
            <v>402504858.12</v>
          </cell>
          <cell r="D1374">
            <v>0</v>
          </cell>
          <cell r="E1374">
            <v>402504858.12</v>
          </cell>
          <cell r="F1374">
            <v>382358668.63999999</v>
          </cell>
          <cell r="G1374">
            <v>5396076.1900000004</v>
          </cell>
          <cell r="H1374">
            <v>0</v>
          </cell>
          <cell r="I1374">
            <v>0</v>
          </cell>
          <cell r="J1374">
            <v>0</v>
          </cell>
          <cell r="K1374">
            <v>387754744.82999998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790259602.95000005</v>
          </cell>
          <cell r="R1374">
            <v>810596215.13999999</v>
          </cell>
        </row>
        <row r="1375">
          <cell r="A1375" t="str">
            <v>***       Derivative Instruments LTL</v>
          </cell>
          <cell r="B1375" t="str">
            <v/>
          </cell>
          <cell r="C1375">
            <v>-5054604.01</v>
          </cell>
          <cell r="D1375">
            <v>0</v>
          </cell>
          <cell r="E1375">
            <v>-5054604.01</v>
          </cell>
          <cell r="F1375">
            <v>-3881373.51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-3881373.51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-8935977.5199999996</v>
          </cell>
          <cell r="R1375">
            <v>-18213046.699999999</v>
          </cell>
        </row>
        <row r="1376">
          <cell r="A1376" t="str">
            <v>***       Direct labour from Payroll</v>
          </cell>
          <cell r="B1376" t="str">
            <v/>
          </cell>
          <cell r="C1376">
            <v>658690627.45000005</v>
          </cell>
          <cell r="D1376">
            <v>0</v>
          </cell>
          <cell r="E1376">
            <v>658690627.45000005</v>
          </cell>
          <cell r="F1376">
            <v>589333171.34000003</v>
          </cell>
          <cell r="G1376">
            <v>-2637.85</v>
          </cell>
          <cell r="H1376">
            <v>0</v>
          </cell>
          <cell r="I1376">
            <v>0</v>
          </cell>
          <cell r="J1376">
            <v>0</v>
          </cell>
          <cell r="K1376">
            <v>589330533.49000001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1248021160.9400001</v>
          </cell>
          <cell r="R1376">
            <v>1294333855.6900001</v>
          </cell>
        </row>
        <row r="1377">
          <cell r="A1377" t="str">
            <v>***       Dividends Paid</v>
          </cell>
          <cell r="B1377" t="str">
            <v/>
          </cell>
          <cell r="C1377">
            <v>879000</v>
          </cell>
          <cell r="D1377">
            <v>0</v>
          </cell>
          <cell r="E1377">
            <v>879000</v>
          </cell>
          <cell r="F1377">
            <v>62100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62100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1500000</v>
          </cell>
          <cell r="R1377">
            <v>576195407.58000004</v>
          </cell>
        </row>
        <row r="1378">
          <cell r="A1378" t="str">
            <v>***       Employee future benefits other</v>
          </cell>
          <cell r="B1378" t="str">
            <v/>
          </cell>
          <cell r="C1378">
            <v>-644243816.40999997</v>
          </cell>
          <cell r="D1378">
            <v>0</v>
          </cell>
          <cell r="E1378">
            <v>-644243816.40999997</v>
          </cell>
          <cell r="F1378">
            <v>-835596778.66999996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-835596778.66999996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-1479840595.0799999</v>
          </cell>
          <cell r="R1378">
            <v>-1507736999.98</v>
          </cell>
        </row>
        <row r="1379">
          <cell r="A1379" t="str">
            <v>***       Environmental liabilities</v>
          </cell>
          <cell r="B1379" t="str">
            <v/>
          </cell>
          <cell r="C1379">
            <v>-69280430.819999993</v>
          </cell>
          <cell r="D1379">
            <v>0</v>
          </cell>
          <cell r="E1379">
            <v>-69280430.819999993</v>
          </cell>
          <cell r="F1379">
            <v>-64845467</v>
          </cell>
          <cell r="G1379">
            <v>-1231842</v>
          </cell>
          <cell r="H1379">
            <v>0</v>
          </cell>
          <cell r="I1379">
            <v>0</v>
          </cell>
          <cell r="J1379">
            <v>0</v>
          </cell>
          <cell r="K1379">
            <v>-66077309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-135357739.81999999</v>
          </cell>
          <cell r="R1379">
            <v>-167491836.81999999</v>
          </cell>
        </row>
        <row r="1380">
          <cell r="A1380" t="str">
            <v>***       Expenses from Associated Compa</v>
          </cell>
          <cell r="B1380" t="str">
            <v/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R1380">
            <v>17758.78</v>
          </cell>
        </row>
        <row r="1381">
          <cell r="A1381" t="str">
            <v>***       External Cost of sales</v>
          </cell>
          <cell r="B1381" t="str">
            <v/>
          </cell>
          <cell r="C1381">
            <v>3256990.82</v>
          </cell>
          <cell r="D1381">
            <v>0</v>
          </cell>
          <cell r="E1381">
            <v>3256990.82</v>
          </cell>
          <cell r="F1381">
            <v>9400999.2300000004</v>
          </cell>
          <cell r="G1381">
            <v>659.44</v>
          </cell>
          <cell r="H1381">
            <v>0</v>
          </cell>
          <cell r="I1381">
            <v>0</v>
          </cell>
          <cell r="J1381">
            <v>0</v>
          </cell>
          <cell r="K1381">
            <v>9401658.6699999999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12658649.49</v>
          </cell>
          <cell r="R1381">
            <v>35329524.950000003</v>
          </cell>
        </row>
        <row r="1382">
          <cell r="A1382" t="str">
            <v>***       External Revenue</v>
          </cell>
          <cell r="B1382" t="str">
            <v/>
          </cell>
          <cell r="C1382">
            <v>-1509536591.0899999</v>
          </cell>
          <cell r="D1382">
            <v>0</v>
          </cell>
          <cell r="E1382">
            <v>-1509536591.0899999</v>
          </cell>
          <cell r="F1382">
            <v>-4304016844.71</v>
          </cell>
          <cell r="G1382">
            <v>-308048.53000000003</v>
          </cell>
          <cell r="H1382">
            <v>-9994745.8599999994</v>
          </cell>
          <cell r="I1382">
            <v>0</v>
          </cell>
          <cell r="J1382">
            <v>0</v>
          </cell>
          <cell r="K1382">
            <v>-4314319639.1000004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-5823856230.1899996</v>
          </cell>
          <cell r="R1382">
            <v>-5951370878.2399998</v>
          </cell>
        </row>
        <row r="1383">
          <cell r="A1383" t="str">
            <v>***       Financing charges</v>
          </cell>
          <cell r="B1383" t="str">
            <v/>
          </cell>
          <cell r="C1383">
            <v>230524112.81999999</v>
          </cell>
          <cell r="D1383">
            <v>-69968</v>
          </cell>
          <cell r="E1383">
            <v>230454144.81999999</v>
          </cell>
          <cell r="F1383">
            <v>163057037.88999999</v>
          </cell>
          <cell r="G1383">
            <v>3019430.5</v>
          </cell>
          <cell r="H1383">
            <v>0</v>
          </cell>
          <cell r="I1383">
            <v>0</v>
          </cell>
          <cell r="J1383">
            <v>3527.25</v>
          </cell>
          <cell r="K1383">
            <v>166079995.63999999</v>
          </cell>
          <cell r="L1383">
            <v>0</v>
          </cell>
          <cell r="M1383">
            <v>0</v>
          </cell>
          <cell r="N1383">
            <v>0</v>
          </cell>
          <cell r="O1383">
            <v>2068501.71</v>
          </cell>
          <cell r="P1383">
            <v>398602642.17000002</v>
          </cell>
          <cell r="R1383">
            <v>424808716.61000001</v>
          </cell>
        </row>
        <row r="1384">
          <cell r="A1384" t="str">
            <v>***       Fixed assets in service</v>
          </cell>
          <cell r="B1384" t="str">
            <v/>
          </cell>
          <cell r="C1384">
            <v>16724959211.18</v>
          </cell>
          <cell r="D1384">
            <v>0</v>
          </cell>
          <cell r="E1384">
            <v>16724959211.18</v>
          </cell>
          <cell r="F1384">
            <v>11093926518.549999</v>
          </cell>
          <cell r="G1384">
            <v>150475052.06999999</v>
          </cell>
          <cell r="H1384">
            <v>0</v>
          </cell>
          <cell r="I1384">
            <v>0</v>
          </cell>
          <cell r="J1384">
            <v>0</v>
          </cell>
          <cell r="K1384">
            <v>11244401570.620001</v>
          </cell>
          <cell r="L1384">
            <v>0</v>
          </cell>
          <cell r="M1384">
            <v>-0.19</v>
          </cell>
          <cell r="N1384">
            <v>-0.19</v>
          </cell>
          <cell r="O1384">
            <v>0</v>
          </cell>
          <cell r="P1384">
            <v>27969360781.610001</v>
          </cell>
          <cell r="R1384">
            <v>28743140539.630001</v>
          </cell>
        </row>
        <row r="1385">
          <cell r="A1385" t="str">
            <v>***       Intangible Assets</v>
          </cell>
          <cell r="B1385" t="str">
            <v/>
          </cell>
          <cell r="C1385">
            <v>271957794.37</v>
          </cell>
          <cell r="D1385">
            <v>0</v>
          </cell>
          <cell r="E1385">
            <v>271957794.37</v>
          </cell>
          <cell r="F1385">
            <v>473633965.63</v>
          </cell>
          <cell r="G1385">
            <v>3115459.49</v>
          </cell>
          <cell r="H1385">
            <v>0</v>
          </cell>
          <cell r="I1385">
            <v>0</v>
          </cell>
          <cell r="J1385">
            <v>0</v>
          </cell>
          <cell r="K1385">
            <v>476749425.12</v>
          </cell>
          <cell r="L1385">
            <v>0</v>
          </cell>
          <cell r="M1385">
            <v>0.01</v>
          </cell>
          <cell r="N1385">
            <v>0.01</v>
          </cell>
          <cell r="O1385">
            <v>0</v>
          </cell>
          <cell r="P1385">
            <v>748707219.5</v>
          </cell>
          <cell r="R1385">
            <v>748712455.13</v>
          </cell>
        </row>
        <row r="1386">
          <cell r="A1386" t="str">
            <v>***       Intangible Assets - Acc Dep</v>
          </cell>
          <cell r="B1386" t="str">
            <v/>
          </cell>
          <cell r="C1386">
            <v>-172258993.68000001</v>
          </cell>
          <cell r="D1386">
            <v>0</v>
          </cell>
          <cell r="E1386">
            <v>-172258993.68000001</v>
          </cell>
          <cell r="F1386">
            <v>-212673023.84</v>
          </cell>
          <cell r="G1386">
            <v>-397386.71</v>
          </cell>
          <cell r="H1386">
            <v>0</v>
          </cell>
          <cell r="I1386">
            <v>0</v>
          </cell>
          <cell r="J1386">
            <v>0</v>
          </cell>
          <cell r="K1386">
            <v>-213070410.55000001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-385329404.23000002</v>
          </cell>
          <cell r="R1386">
            <v>-385333481.43000001</v>
          </cell>
        </row>
        <row r="1387">
          <cell r="A1387" t="str">
            <v>***       Intangible Assets - CIP</v>
          </cell>
          <cell r="B1387" t="str">
            <v/>
          </cell>
          <cell r="C1387">
            <v>17418357.350000001</v>
          </cell>
          <cell r="D1387">
            <v>0</v>
          </cell>
          <cell r="E1387">
            <v>17418357.350000001</v>
          </cell>
          <cell r="F1387">
            <v>25703537.809999999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25703537.809999999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43121895.159999996</v>
          </cell>
          <cell r="R1387">
            <v>43121895.159999996</v>
          </cell>
        </row>
        <row r="1388">
          <cell r="A1388" t="str">
            <v>***       Inter-Company Costs</v>
          </cell>
          <cell r="B1388" t="str">
            <v/>
          </cell>
          <cell r="C1388">
            <v>19200094.5</v>
          </cell>
          <cell r="D1388">
            <v>0</v>
          </cell>
          <cell r="E1388">
            <v>19200094.5</v>
          </cell>
          <cell r="F1388">
            <v>16027881.33</v>
          </cell>
          <cell r="G1388">
            <v>187419.89</v>
          </cell>
          <cell r="H1388">
            <v>0</v>
          </cell>
          <cell r="I1388">
            <v>0</v>
          </cell>
          <cell r="J1388">
            <v>0</v>
          </cell>
          <cell r="K1388">
            <v>16215301.220000001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35415395.719999999</v>
          </cell>
          <cell r="R1388">
            <v>33798107.109999999</v>
          </cell>
        </row>
        <row r="1389">
          <cell r="A1389" t="str">
            <v>***       Intercompany loan demand facil</v>
          </cell>
          <cell r="B1389" t="str">
            <v/>
          </cell>
          <cell r="C1389">
            <v>-1078690616.52</v>
          </cell>
          <cell r="D1389">
            <v>6407167.04</v>
          </cell>
          <cell r="E1389">
            <v>-1072283449.48</v>
          </cell>
          <cell r="F1389">
            <v>27094527.539999999</v>
          </cell>
          <cell r="G1389">
            <v>-248774792.19999999</v>
          </cell>
          <cell r="H1389">
            <v>32143705.829999998</v>
          </cell>
          <cell r="I1389">
            <v>0</v>
          </cell>
          <cell r="J1389">
            <v>-5472937.4699999997</v>
          </cell>
          <cell r="K1389">
            <v>-195009496.30000001</v>
          </cell>
          <cell r="L1389">
            <v>-574.53</v>
          </cell>
          <cell r="M1389">
            <v>0.09</v>
          </cell>
          <cell r="N1389">
            <v>-574.44000000000005</v>
          </cell>
          <cell r="O1389">
            <v>-176661231.74000001</v>
          </cell>
          <cell r="P1389">
            <v>-1443954751.96</v>
          </cell>
          <cell r="R1389">
            <v>-9360338.0600000005</v>
          </cell>
        </row>
        <row r="1390">
          <cell r="A1390" t="str">
            <v>***       Inter-Company Long-Term AR</v>
          </cell>
          <cell r="B1390" t="str">
            <v/>
          </cell>
          <cell r="C1390">
            <v>-0.01</v>
          </cell>
          <cell r="D1390">
            <v>0</v>
          </cell>
          <cell r="E1390">
            <v>-0.01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-0.01</v>
          </cell>
          <cell r="K1390">
            <v>-0.01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-0.02</v>
          </cell>
          <cell r="R1390">
            <v>9715640898.2700005</v>
          </cell>
        </row>
        <row r="1391">
          <cell r="A1391" t="str">
            <v>***       Internal Costs of Sales (RECSV</v>
          </cell>
          <cell r="B1391" t="str">
            <v/>
          </cell>
          <cell r="C1391">
            <v>733150.35</v>
          </cell>
          <cell r="D1391">
            <v>0</v>
          </cell>
          <cell r="E1391">
            <v>733150.35</v>
          </cell>
          <cell r="F1391">
            <v>1147457.1599999999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1147457.1599999999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1880607.51</v>
          </cell>
          <cell r="R1391">
            <v>27244354.989999998</v>
          </cell>
        </row>
        <row r="1392">
          <cell r="A1392" t="str">
            <v>***       Internal Revenue</v>
          </cell>
          <cell r="B1392" t="str">
            <v/>
          </cell>
          <cell r="C1392">
            <v>-8721403.7799999993</v>
          </cell>
          <cell r="D1392">
            <v>0</v>
          </cell>
          <cell r="E1392">
            <v>-8721403.7799999993</v>
          </cell>
          <cell r="F1392">
            <v>-622314.12</v>
          </cell>
          <cell r="G1392">
            <v>-4442.76</v>
          </cell>
          <cell r="H1392">
            <v>0</v>
          </cell>
          <cell r="I1392">
            <v>0</v>
          </cell>
          <cell r="J1392">
            <v>0</v>
          </cell>
          <cell r="K1392">
            <v>-626756.88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-9348160.6600000001</v>
          </cell>
          <cell r="R1392">
            <v>-70902721.760000005</v>
          </cell>
        </row>
        <row r="1393">
          <cell r="A1393" t="str">
            <v>***       Labour Recovery</v>
          </cell>
          <cell r="B1393" t="str">
            <v/>
          </cell>
          <cell r="C1393">
            <v>-350674225.92000002</v>
          </cell>
          <cell r="D1393">
            <v>0</v>
          </cell>
          <cell r="E1393">
            <v>-350674225.92000002</v>
          </cell>
          <cell r="F1393">
            <v>-272198720.01999998</v>
          </cell>
          <cell r="G1393">
            <v>-6118551.3200000003</v>
          </cell>
          <cell r="H1393">
            <v>0</v>
          </cell>
          <cell r="I1393">
            <v>0</v>
          </cell>
          <cell r="J1393">
            <v>0</v>
          </cell>
          <cell r="K1393">
            <v>-278317271.33999997</v>
          </cell>
          <cell r="L1393">
            <v>0</v>
          </cell>
          <cell r="M1393">
            <v>0</v>
          </cell>
          <cell r="N1393">
            <v>0</v>
          </cell>
          <cell r="O1393">
            <v>193123.46</v>
          </cell>
          <cell r="P1393">
            <v>-628798373.79999995</v>
          </cell>
          <cell r="R1393">
            <v>-635069060.62</v>
          </cell>
        </row>
        <row r="1394">
          <cell r="A1394" t="str">
            <v>***       Long-term debt</v>
          </cell>
          <cell r="B1394" t="str">
            <v/>
          </cell>
          <cell r="C1394">
            <v>-5103304278.0200005</v>
          </cell>
          <cell r="D1394">
            <v>0</v>
          </cell>
          <cell r="E1394">
            <v>-5103304278.0200005</v>
          </cell>
          <cell r="F1394">
            <v>-3505772881.1599998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-3505772881.1599998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-8609077159.1800003</v>
          </cell>
          <cell r="R1394">
            <v>-19669322423.900002</v>
          </cell>
        </row>
        <row r="1395">
          <cell r="A1395" t="str">
            <v>***       LTAR</v>
          </cell>
          <cell r="B1395" t="str">
            <v/>
          </cell>
          <cell r="C1395">
            <v>723040.66</v>
          </cell>
          <cell r="D1395">
            <v>0</v>
          </cell>
          <cell r="E1395">
            <v>723040.66</v>
          </cell>
          <cell r="F1395">
            <v>744988.72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744988.72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1468029.38</v>
          </cell>
          <cell r="R1395">
            <v>230041653.75</v>
          </cell>
        </row>
        <row r="1396">
          <cell r="A1396" t="str">
            <v>***       Materials and supplies</v>
          </cell>
          <cell r="B1396" t="str">
            <v/>
          </cell>
          <cell r="C1396">
            <v>11405587.880000001</v>
          </cell>
          <cell r="D1396">
            <v>0</v>
          </cell>
          <cell r="E1396">
            <v>11405587.880000001</v>
          </cell>
          <cell r="F1396">
            <v>4142056.35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4142056.35</v>
          </cell>
          <cell r="L1396">
            <v>0</v>
          </cell>
          <cell r="M1396">
            <v>-0.42</v>
          </cell>
          <cell r="N1396">
            <v>-0.42</v>
          </cell>
          <cell r="O1396">
            <v>0</v>
          </cell>
          <cell r="P1396">
            <v>15547643.810000001</v>
          </cell>
          <cell r="R1396">
            <v>17947687.600000001</v>
          </cell>
        </row>
        <row r="1397">
          <cell r="A1397" t="str">
            <v>***       Other current assets</v>
          </cell>
          <cell r="B1397" t="str">
            <v/>
          </cell>
          <cell r="C1397">
            <v>12929486.01</v>
          </cell>
          <cell r="D1397">
            <v>0</v>
          </cell>
          <cell r="E1397">
            <v>12929486.01</v>
          </cell>
          <cell r="F1397">
            <v>12442433.560000001</v>
          </cell>
          <cell r="G1397">
            <v>148471.01</v>
          </cell>
          <cell r="H1397">
            <v>0</v>
          </cell>
          <cell r="I1397">
            <v>0</v>
          </cell>
          <cell r="J1397">
            <v>0</v>
          </cell>
          <cell r="K1397">
            <v>12590904.57</v>
          </cell>
          <cell r="L1397">
            <v>0</v>
          </cell>
          <cell r="M1397">
            <v>0.42</v>
          </cell>
          <cell r="N1397">
            <v>0.42</v>
          </cell>
          <cell r="O1397">
            <v>0</v>
          </cell>
          <cell r="P1397">
            <v>25520391</v>
          </cell>
          <cell r="R1397">
            <v>34860166.619999997</v>
          </cell>
        </row>
        <row r="1398">
          <cell r="A1398" t="str">
            <v>***       Others</v>
          </cell>
          <cell r="B1398" t="str">
            <v/>
          </cell>
          <cell r="C1398">
            <v>-58865935.799999997</v>
          </cell>
          <cell r="D1398">
            <v>-832.75</v>
          </cell>
          <cell r="E1398">
            <v>-58866768.549999997</v>
          </cell>
          <cell r="F1398">
            <v>69006130.939999998</v>
          </cell>
          <cell r="G1398">
            <v>16053443.17</v>
          </cell>
          <cell r="H1398">
            <v>0</v>
          </cell>
          <cell r="I1398">
            <v>0</v>
          </cell>
          <cell r="J1398">
            <v>107385.95</v>
          </cell>
          <cell r="K1398">
            <v>85166960.060000002</v>
          </cell>
          <cell r="L1398">
            <v>0</v>
          </cell>
          <cell r="M1398">
            <v>0</v>
          </cell>
          <cell r="N1398">
            <v>0</v>
          </cell>
          <cell r="O1398">
            <v>569542.39</v>
          </cell>
          <cell r="P1398">
            <v>26869733.899999999</v>
          </cell>
          <cell r="R1398">
            <v>3336269.23</v>
          </cell>
        </row>
        <row r="1399">
          <cell r="A1399" t="str">
            <v>***       Partnership Interest</v>
          </cell>
          <cell r="B1399" t="str">
            <v/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R1399">
            <v>-210579358</v>
          </cell>
        </row>
        <row r="1400">
          <cell r="A1400" t="str">
            <v>***       Pension Benefit Liability</v>
          </cell>
          <cell r="B1400" t="str">
            <v/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R1400">
            <v>-981301999.67999995</v>
          </cell>
        </row>
        <row r="1401">
          <cell r="A1401" t="str">
            <v>***       Project Related Settlements</v>
          </cell>
          <cell r="B1401" t="str">
            <v/>
          </cell>
          <cell r="C1401">
            <v>-18899341.239999998</v>
          </cell>
          <cell r="D1401">
            <v>0</v>
          </cell>
          <cell r="E1401">
            <v>-18899341.239999998</v>
          </cell>
          <cell r="F1401">
            <v>-52629592.119999997</v>
          </cell>
          <cell r="G1401">
            <v>-515205.4</v>
          </cell>
          <cell r="H1401">
            <v>0</v>
          </cell>
          <cell r="I1401">
            <v>0</v>
          </cell>
          <cell r="J1401">
            <v>0</v>
          </cell>
          <cell r="K1401">
            <v>-53144797.520000003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-72044138.760000005</v>
          </cell>
          <cell r="R1401">
            <v>-72099269.730000004</v>
          </cell>
        </row>
        <row r="1402">
          <cell r="A1402" t="str">
            <v>***       Recovery - Corporate Overheads</v>
          </cell>
          <cell r="B1402" t="str">
            <v/>
          </cell>
          <cell r="C1402">
            <v>-124491321.02</v>
          </cell>
          <cell r="D1402">
            <v>0</v>
          </cell>
          <cell r="E1402">
            <v>-124491321.02</v>
          </cell>
          <cell r="F1402">
            <v>-83626727.510000005</v>
          </cell>
          <cell r="G1402">
            <v>-367814.04</v>
          </cell>
          <cell r="H1402">
            <v>0</v>
          </cell>
          <cell r="I1402">
            <v>0</v>
          </cell>
          <cell r="J1402">
            <v>0</v>
          </cell>
          <cell r="K1402">
            <v>-83994541.549999997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-208485862.56999999</v>
          </cell>
          <cell r="R1402">
            <v>-208962602.22999999</v>
          </cell>
        </row>
        <row r="1403">
          <cell r="A1403" t="str">
            <v>***       Recovery - Material Surcharge</v>
          </cell>
          <cell r="B1403" t="str">
            <v/>
          </cell>
          <cell r="C1403">
            <v>-17433966.140000001</v>
          </cell>
          <cell r="D1403">
            <v>0</v>
          </cell>
          <cell r="E1403">
            <v>-17433966.140000001</v>
          </cell>
          <cell r="F1403">
            <v>-11359040.1</v>
          </cell>
          <cell r="G1403">
            <v>-405317.86</v>
          </cell>
          <cell r="H1403">
            <v>0</v>
          </cell>
          <cell r="I1403">
            <v>0</v>
          </cell>
          <cell r="J1403">
            <v>0</v>
          </cell>
          <cell r="K1403">
            <v>-11764357.960000001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-29198324.100000001</v>
          </cell>
          <cell r="R1403">
            <v>-29272682.789999999</v>
          </cell>
        </row>
        <row r="1404">
          <cell r="A1404" t="str">
            <v>***       Reg Asset - B2M Start-Up Costs</v>
          </cell>
          <cell r="B1404" t="str">
            <v/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R1404">
            <v>3849999.92</v>
          </cell>
        </row>
        <row r="1405">
          <cell r="A1405" t="str">
            <v>***       Reg Asset - C&amp;DM</v>
          </cell>
          <cell r="B1405" t="str">
            <v/>
          </cell>
          <cell r="C1405">
            <v>-27535677.890000001</v>
          </cell>
          <cell r="D1405">
            <v>0</v>
          </cell>
          <cell r="E1405">
            <v>-27535677.890000001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-27535677.890000001</v>
          </cell>
          <cell r="R1405">
            <v>-27535677.890000001</v>
          </cell>
        </row>
        <row r="1406">
          <cell r="A1406" t="str">
            <v>***       Reg Asset - Cat Lake</v>
          </cell>
          <cell r="B1406" t="str">
            <v/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5673717.3899999997</v>
          </cell>
          <cell r="K1406">
            <v>5673717.3899999997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5673717.3899999997</v>
          </cell>
          <cell r="R1406">
            <v>5673717.3899999997</v>
          </cell>
        </row>
        <row r="1407">
          <cell r="A1407" t="str">
            <v>***       Reg Asset - CGAAP Accounting C</v>
          </cell>
          <cell r="B1407" t="str">
            <v/>
          </cell>
          <cell r="C1407">
            <v>0</v>
          </cell>
          <cell r="D1407">
            <v>0</v>
          </cell>
          <cell r="E1407">
            <v>0</v>
          </cell>
          <cell r="F1407">
            <v>-2531749.17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-2531749.17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-2531749.17</v>
          </cell>
          <cell r="R1407">
            <v>-2531749.17</v>
          </cell>
        </row>
        <row r="1408">
          <cell r="A1408" t="str">
            <v>***       Reg Asset - DTA</v>
          </cell>
          <cell r="B1408" t="str">
            <v/>
          </cell>
          <cell r="C1408">
            <v>1172758500.4100001</v>
          </cell>
          <cell r="D1408">
            <v>0</v>
          </cell>
          <cell r="E1408">
            <v>1172758500.4100001</v>
          </cell>
          <cell r="F1408">
            <v>508677332.19</v>
          </cell>
          <cell r="G1408">
            <v>4672170.66</v>
          </cell>
          <cell r="H1408">
            <v>0</v>
          </cell>
          <cell r="I1408">
            <v>0</v>
          </cell>
          <cell r="J1408">
            <v>0</v>
          </cell>
          <cell r="K1408">
            <v>513349502.85000002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1686108003.26</v>
          </cell>
          <cell r="R1408">
            <v>1738860555.6700001</v>
          </cell>
        </row>
        <row r="1409">
          <cell r="A1409" t="str">
            <v>***       Reg Asset - East West Tie</v>
          </cell>
          <cell r="B1409" t="str">
            <v/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R1409">
            <v>0</v>
          </cell>
        </row>
        <row r="1410">
          <cell r="A1410" t="str">
            <v>***       Reg Asset - Energy East Consul</v>
          </cell>
          <cell r="B1410" t="str">
            <v/>
          </cell>
          <cell r="C1410">
            <v>0</v>
          </cell>
          <cell r="D1410">
            <v>0</v>
          </cell>
          <cell r="E1410">
            <v>0</v>
          </cell>
          <cell r="F1410">
            <v>0</v>
          </cell>
          <cell r="G1410">
            <v>5265.42</v>
          </cell>
          <cell r="H1410">
            <v>0</v>
          </cell>
          <cell r="I1410">
            <v>0</v>
          </cell>
          <cell r="J1410">
            <v>0</v>
          </cell>
          <cell r="K1410">
            <v>5265.42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5265.42</v>
          </cell>
          <cell r="R1410">
            <v>5265.42</v>
          </cell>
        </row>
        <row r="1411">
          <cell r="A1411" t="str">
            <v>***       Reg Asset - Envir PCB</v>
          </cell>
          <cell r="B1411" t="str">
            <v/>
          </cell>
          <cell r="C1411">
            <v>72278152.700000003</v>
          </cell>
          <cell r="D1411">
            <v>0</v>
          </cell>
          <cell r="E1411">
            <v>72278152.700000003</v>
          </cell>
          <cell r="F1411">
            <v>60775333.149999999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60775333.149999999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133053485.84999999</v>
          </cell>
          <cell r="R1411">
            <v>133053485.84999999</v>
          </cell>
        </row>
        <row r="1412">
          <cell r="A1412" t="str">
            <v>***       Reg Asset - IFRS Costs</v>
          </cell>
          <cell r="B1412" t="str">
            <v/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192778.44</v>
          </cell>
          <cell r="H1412">
            <v>0</v>
          </cell>
          <cell r="I1412">
            <v>0</v>
          </cell>
          <cell r="J1412">
            <v>0</v>
          </cell>
          <cell r="K1412">
            <v>192778.44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192778.44</v>
          </cell>
          <cell r="R1412">
            <v>192778.44</v>
          </cell>
        </row>
        <row r="1413">
          <cell r="A1413" t="str">
            <v>***       Reg Asset - Joint Use Pole Top</v>
          </cell>
          <cell r="B1413" t="str">
            <v/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R1413">
            <v>0</v>
          </cell>
        </row>
        <row r="1414">
          <cell r="A1414" t="str">
            <v>***       Reg Asset - Land Assessment</v>
          </cell>
          <cell r="B1414" t="str">
            <v/>
          </cell>
          <cell r="C1414">
            <v>6232189</v>
          </cell>
          <cell r="D1414">
            <v>0</v>
          </cell>
          <cell r="E1414">
            <v>6232189</v>
          </cell>
          <cell r="F1414">
            <v>20709745</v>
          </cell>
          <cell r="G1414">
            <v>1393909.5</v>
          </cell>
          <cell r="H1414">
            <v>0</v>
          </cell>
          <cell r="I1414">
            <v>0</v>
          </cell>
          <cell r="J1414">
            <v>0</v>
          </cell>
          <cell r="K1414">
            <v>22103654.5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28335843.5</v>
          </cell>
          <cell r="R1414">
            <v>62782556.109999999</v>
          </cell>
        </row>
        <row r="1415">
          <cell r="A1415" t="str">
            <v>***       Reg Asset - LT Tx Future Corri</v>
          </cell>
          <cell r="B1415" t="str">
            <v/>
          </cell>
          <cell r="C1415">
            <v>320669.69</v>
          </cell>
          <cell r="D1415">
            <v>0</v>
          </cell>
          <cell r="E1415">
            <v>320669.69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320669.69</v>
          </cell>
          <cell r="R1415">
            <v>320669.69</v>
          </cell>
        </row>
        <row r="1416">
          <cell r="A1416" t="str">
            <v>***       Reg Asset - MEU</v>
          </cell>
          <cell r="B1416" t="str">
            <v/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R1416">
            <v>0</v>
          </cell>
        </row>
        <row r="1417">
          <cell r="A1417" t="str">
            <v>***       Reg Asset - NWBTL Deferral</v>
          </cell>
          <cell r="B1417" t="str">
            <v/>
          </cell>
          <cell r="C1417">
            <v>721252.73</v>
          </cell>
          <cell r="D1417">
            <v>0</v>
          </cell>
          <cell r="E1417">
            <v>721252.73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721252.73</v>
          </cell>
          <cell r="R1417">
            <v>721252.73</v>
          </cell>
        </row>
        <row r="1418">
          <cell r="A1418" t="str">
            <v>***       Reg Asset - OEB Costs</v>
          </cell>
          <cell r="B1418" t="str">
            <v/>
          </cell>
          <cell r="C1418">
            <v>-1232430.96</v>
          </cell>
          <cell r="D1418">
            <v>0</v>
          </cell>
          <cell r="E1418">
            <v>-1232430.96</v>
          </cell>
          <cell r="F1418">
            <v>-3596658.07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-3596658.07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-4829089.03</v>
          </cell>
          <cell r="R1418">
            <v>-4829089.03</v>
          </cell>
        </row>
        <row r="1419">
          <cell r="A1419" t="str">
            <v>***       Reg Asset - OPEB</v>
          </cell>
          <cell r="B1419" t="str">
            <v/>
          </cell>
          <cell r="C1419">
            <v>14262529.91</v>
          </cell>
          <cell r="D1419">
            <v>0</v>
          </cell>
          <cell r="E1419">
            <v>14262529.91</v>
          </cell>
          <cell r="F1419">
            <v>17834710.760000002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17834710.760000002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32097240.670000002</v>
          </cell>
          <cell r="R1419">
            <v>32355810.390000001</v>
          </cell>
        </row>
        <row r="1420">
          <cell r="A1420" t="str">
            <v>***       Reg Asset – Pension Obligation</v>
          </cell>
          <cell r="B1420" t="str">
            <v/>
          </cell>
          <cell r="C1420">
            <v>0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R1420">
            <v>981301999.67999995</v>
          </cell>
        </row>
        <row r="1421">
          <cell r="A1421" t="str">
            <v>***       Reg Asset - RCVA</v>
          </cell>
          <cell r="B1421" t="str">
            <v/>
          </cell>
          <cell r="C1421">
            <v>0</v>
          </cell>
          <cell r="D1421">
            <v>0</v>
          </cell>
          <cell r="E1421">
            <v>0</v>
          </cell>
          <cell r="F1421">
            <v>1245394.2</v>
          </cell>
          <cell r="G1421">
            <v>323168.18</v>
          </cell>
          <cell r="H1421">
            <v>0</v>
          </cell>
          <cell r="I1421">
            <v>0</v>
          </cell>
          <cell r="J1421">
            <v>0</v>
          </cell>
          <cell r="K1421">
            <v>1568562.38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1568562.38</v>
          </cell>
          <cell r="R1421">
            <v>1568562.38</v>
          </cell>
        </row>
        <row r="1422">
          <cell r="A1422" t="str">
            <v>***       Reg Asset - Rider Recovery</v>
          </cell>
          <cell r="B1422" t="str">
            <v/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R1422">
            <v>0</v>
          </cell>
        </row>
        <row r="1423">
          <cell r="A1423" t="str">
            <v>***       Reg Asset - RSVA</v>
          </cell>
          <cell r="B1423" t="str">
            <v/>
          </cell>
          <cell r="C1423">
            <v>0</v>
          </cell>
          <cell r="D1423">
            <v>0</v>
          </cell>
          <cell r="E1423">
            <v>0</v>
          </cell>
          <cell r="F1423">
            <v>-1161490.45</v>
          </cell>
          <cell r="G1423">
            <v>300600.36</v>
          </cell>
          <cell r="H1423">
            <v>0</v>
          </cell>
          <cell r="I1423">
            <v>0</v>
          </cell>
          <cell r="J1423">
            <v>0</v>
          </cell>
          <cell r="K1423">
            <v>-860890.09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-860890.09</v>
          </cell>
          <cell r="R1423">
            <v>-860890.09</v>
          </cell>
        </row>
        <row r="1424">
          <cell r="A1424" t="str">
            <v>***       Reg Asset - SECTR</v>
          </cell>
          <cell r="B1424" t="str">
            <v/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R1424">
            <v>0</v>
          </cell>
        </row>
        <row r="1425">
          <cell r="A1425" t="str">
            <v>***       Reg Asset - SGF Pilot Deferral</v>
          </cell>
          <cell r="B1425" t="str">
            <v/>
          </cell>
          <cell r="C1425">
            <v>0</v>
          </cell>
          <cell r="D1425">
            <v>0</v>
          </cell>
          <cell r="E1425">
            <v>0</v>
          </cell>
          <cell r="F1425">
            <v>1242237.82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1242237.82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1242237.82</v>
          </cell>
          <cell r="R1425">
            <v>1242237.82</v>
          </cell>
        </row>
        <row r="1426">
          <cell r="A1426" t="str">
            <v>***       Reg Asset - Share Based Compen</v>
          </cell>
          <cell r="B1426" t="str">
            <v/>
          </cell>
          <cell r="C1426">
            <v>19621862.09</v>
          </cell>
          <cell r="D1426">
            <v>0</v>
          </cell>
          <cell r="E1426">
            <v>19621862.09</v>
          </cell>
          <cell r="F1426">
            <v>19995670.989999998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19995670.989999998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39617533.079999998</v>
          </cell>
          <cell r="R1426">
            <v>40046424.200000003</v>
          </cell>
        </row>
        <row r="1427">
          <cell r="A1427" t="str">
            <v>***       Reg Asset - Smart Metering</v>
          </cell>
          <cell r="B1427" t="str">
            <v/>
          </cell>
          <cell r="C1427">
            <v>0</v>
          </cell>
          <cell r="D1427">
            <v>0</v>
          </cell>
          <cell r="E1427">
            <v>0</v>
          </cell>
          <cell r="F1427">
            <v>-859290.47</v>
          </cell>
          <cell r="G1427">
            <v>528672.41</v>
          </cell>
          <cell r="H1427">
            <v>0</v>
          </cell>
          <cell r="I1427">
            <v>0</v>
          </cell>
          <cell r="J1427">
            <v>0</v>
          </cell>
          <cell r="K1427">
            <v>-330618.06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-330618.06</v>
          </cell>
          <cell r="R1427">
            <v>-330618.06</v>
          </cell>
        </row>
        <row r="1428">
          <cell r="A1428" t="str">
            <v>***       Reg Asset - SPC</v>
          </cell>
          <cell r="B1428" t="str">
            <v/>
          </cell>
          <cell r="C1428">
            <v>0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R1428">
            <v>0</v>
          </cell>
        </row>
        <row r="1429">
          <cell r="A1429" t="str">
            <v>***       Reg Asset - Tx Foregone Revenu</v>
          </cell>
          <cell r="B1429" t="str">
            <v/>
          </cell>
          <cell r="C1429">
            <v>22284540.489999998</v>
          </cell>
          <cell r="D1429">
            <v>0</v>
          </cell>
          <cell r="E1429">
            <v>22284540.489999998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22284540.489999998</v>
          </cell>
          <cell r="R1429">
            <v>23414789.41</v>
          </cell>
        </row>
        <row r="1430">
          <cell r="A1430" t="str">
            <v>***       Reg Asset - Woodstock</v>
          </cell>
          <cell r="B1430" t="str">
            <v/>
          </cell>
          <cell r="C1430">
            <v>0</v>
          </cell>
          <cell r="D1430">
            <v>0</v>
          </cell>
          <cell r="E1430">
            <v>0</v>
          </cell>
          <cell r="F1430">
            <v>-118028.41</v>
          </cell>
          <cell r="G1430">
            <v>1287788.1100000001</v>
          </cell>
          <cell r="H1430">
            <v>0</v>
          </cell>
          <cell r="I1430">
            <v>0</v>
          </cell>
          <cell r="J1430">
            <v>0</v>
          </cell>
          <cell r="K1430">
            <v>1169759.7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1169759.7</v>
          </cell>
          <cell r="R1430">
            <v>1169759.7</v>
          </cell>
        </row>
        <row r="1431">
          <cell r="A1431" t="str">
            <v>***       Reg Asset Recovery Account</v>
          </cell>
          <cell r="B1431" t="str">
            <v/>
          </cell>
          <cell r="C1431">
            <v>0</v>
          </cell>
          <cell r="D1431">
            <v>0</v>
          </cell>
          <cell r="E1431">
            <v>0</v>
          </cell>
          <cell r="F1431">
            <v>-67049878.039999999</v>
          </cell>
          <cell r="G1431">
            <v>521008.82</v>
          </cell>
          <cell r="H1431">
            <v>0</v>
          </cell>
          <cell r="I1431">
            <v>0</v>
          </cell>
          <cell r="J1431">
            <v>0</v>
          </cell>
          <cell r="K1431">
            <v>-66528869.219999999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-66528869.219999999</v>
          </cell>
          <cell r="R1431">
            <v>-66528869.219999999</v>
          </cell>
        </row>
        <row r="1432">
          <cell r="A1432" t="str">
            <v>***       Reg Asset - DSC Exemption</v>
          </cell>
          <cell r="B1432" t="str">
            <v/>
          </cell>
          <cell r="C1432">
            <v>0</v>
          </cell>
          <cell r="D1432">
            <v>0</v>
          </cell>
          <cell r="E1432">
            <v>0</v>
          </cell>
          <cell r="F1432">
            <v>9722249.8300000001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9722249.8300000001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9722249.8300000001</v>
          </cell>
          <cell r="R1432">
            <v>9722249.8300000001</v>
          </cell>
        </row>
        <row r="1433">
          <cell r="A1433" t="str">
            <v>***       Reg Asset - Harmonization Miti</v>
          </cell>
          <cell r="B1433" t="str">
            <v/>
          </cell>
          <cell r="C1433">
            <v>0</v>
          </cell>
          <cell r="D1433">
            <v>0</v>
          </cell>
          <cell r="E1433">
            <v>0</v>
          </cell>
          <cell r="F1433">
            <v>2426530.9300000002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2426530.9300000002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2426530.9300000002</v>
          </cell>
          <cell r="R1433">
            <v>2426530.9300000002</v>
          </cell>
        </row>
        <row r="1434">
          <cell r="A1434" t="str">
            <v>***       Reg Asset - LDCs</v>
          </cell>
          <cell r="B1434" t="str">
            <v/>
          </cell>
          <cell r="C1434">
            <v>0</v>
          </cell>
          <cell r="D1434">
            <v>0</v>
          </cell>
          <cell r="E1434">
            <v>0</v>
          </cell>
          <cell r="F1434">
            <v>69445.279999999999</v>
          </cell>
          <cell r="G1434">
            <v>698902.44</v>
          </cell>
          <cell r="H1434">
            <v>0</v>
          </cell>
          <cell r="I1434">
            <v>0</v>
          </cell>
          <cell r="J1434">
            <v>0</v>
          </cell>
          <cell r="K1434">
            <v>768347.72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768347.72</v>
          </cell>
          <cell r="R1434">
            <v>768347.72</v>
          </cell>
        </row>
        <row r="1435">
          <cell r="A1435" t="str">
            <v>***       Regulatory liabilities</v>
          </cell>
          <cell r="B1435" t="str">
            <v/>
          </cell>
          <cell r="C1435">
            <v>-55918077.030000001</v>
          </cell>
          <cell r="D1435">
            <v>0</v>
          </cell>
          <cell r="E1435">
            <v>-55918077.030000001</v>
          </cell>
          <cell r="F1435">
            <v>-16467136.609999999</v>
          </cell>
          <cell r="G1435">
            <v>-3381154.34</v>
          </cell>
          <cell r="H1435">
            <v>0</v>
          </cell>
          <cell r="I1435">
            <v>0</v>
          </cell>
          <cell r="J1435">
            <v>0</v>
          </cell>
          <cell r="K1435">
            <v>-19848290.949999999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-75766367.980000004</v>
          </cell>
          <cell r="R1435">
            <v>-79412272.620000005</v>
          </cell>
        </row>
        <row r="1436">
          <cell r="A1436" t="str">
            <v>***       Retained Earnings</v>
          </cell>
          <cell r="B1436" t="str">
            <v/>
          </cell>
          <cell r="C1436">
            <v>-2274757694.1900001</v>
          </cell>
          <cell r="D1436">
            <v>-6279784.6500000004</v>
          </cell>
          <cell r="E1436">
            <v>-2281037478.8400002</v>
          </cell>
          <cell r="F1436">
            <v>-1824816447.26</v>
          </cell>
          <cell r="G1436">
            <v>-1662824.74</v>
          </cell>
          <cell r="H1436">
            <v>-19963729.16</v>
          </cell>
          <cell r="I1436">
            <v>0</v>
          </cell>
          <cell r="J1436">
            <v>-11100.13</v>
          </cell>
          <cell r="K1436">
            <v>-1846454101.29</v>
          </cell>
          <cell r="L1436">
            <v>0</v>
          </cell>
          <cell r="M1436">
            <v>0.55000000000000004</v>
          </cell>
          <cell r="N1436">
            <v>0.55000000000000004</v>
          </cell>
          <cell r="O1436">
            <v>-301109467.52999997</v>
          </cell>
          <cell r="P1436">
            <v>-4428601047.1099997</v>
          </cell>
          <cell r="R1436">
            <v>-3984038002.6799998</v>
          </cell>
        </row>
        <row r="1437">
          <cell r="A1437" t="str">
            <v>***       Settlement - External Equipmen</v>
          </cell>
          <cell r="B1437" t="str">
            <v/>
          </cell>
          <cell r="C1437">
            <v>-34606702.210000001</v>
          </cell>
          <cell r="D1437">
            <v>0</v>
          </cell>
          <cell r="E1437">
            <v>-34606702.210000001</v>
          </cell>
          <cell r="F1437">
            <v>-3263390.06</v>
          </cell>
          <cell r="G1437">
            <v>-6352.41</v>
          </cell>
          <cell r="H1437">
            <v>0</v>
          </cell>
          <cell r="I1437">
            <v>0</v>
          </cell>
          <cell r="J1437">
            <v>0</v>
          </cell>
          <cell r="K1437">
            <v>-3269742.47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-37876444.68</v>
          </cell>
          <cell r="R1437">
            <v>-37876444.68</v>
          </cell>
        </row>
        <row r="1438">
          <cell r="A1438" t="str">
            <v>***       Settlement - Fuel</v>
          </cell>
          <cell r="B1438" t="str">
            <v/>
          </cell>
          <cell r="C1438">
            <v>-31849.78</v>
          </cell>
          <cell r="D1438">
            <v>0</v>
          </cell>
          <cell r="E1438">
            <v>-31849.78</v>
          </cell>
          <cell r="F1438">
            <v>-14907.71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-14907.71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-46757.49</v>
          </cell>
          <cell r="R1438">
            <v>-48684.49</v>
          </cell>
        </row>
        <row r="1439">
          <cell r="A1439" t="str">
            <v>***       Settlement - Interest</v>
          </cell>
          <cell r="B1439" t="str">
            <v/>
          </cell>
          <cell r="C1439">
            <v>-45152052.090000004</v>
          </cell>
          <cell r="D1439">
            <v>0</v>
          </cell>
          <cell r="E1439">
            <v>-45152052.090000004</v>
          </cell>
          <cell r="F1439">
            <v>-10730145.35</v>
          </cell>
          <cell r="G1439">
            <v>-96345.52</v>
          </cell>
          <cell r="H1439">
            <v>0</v>
          </cell>
          <cell r="I1439">
            <v>0</v>
          </cell>
          <cell r="J1439">
            <v>0</v>
          </cell>
          <cell r="K1439">
            <v>-10826490.869999999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-55978542.960000001</v>
          </cell>
          <cell r="R1439">
            <v>-56170130.060000002</v>
          </cell>
        </row>
        <row r="1440">
          <cell r="A1440" t="str">
            <v>***       Settlement - Miscellaneous &amp; S</v>
          </cell>
          <cell r="B1440" t="str">
            <v/>
          </cell>
          <cell r="C1440">
            <v>-47823442.590000004</v>
          </cell>
          <cell r="D1440">
            <v>0</v>
          </cell>
          <cell r="E1440">
            <v>-47823442.590000004</v>
          </cell>
          <cell r="F1440">
            <v>-43505533.880000003</v>
          </cell>
          <cell r="G1440">
            <v>-37373</v>
          </cell>
          <cell r="H1440">
            <v>0</v>
          </cell>
          <cell r="I1440">
            <v>0</v>
          </cell>
          <cell r="J1440">
            <v>0</v>
          </cell>
          <cell r="K1440">
            <v>-43542906.880000003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-91366349.469999999</v>
          </cell>
          <cell r="R1440">
            <v>-92969518.650000006</v>
          </cell>
        </row>
        <row r="1441">
          <cell r="A1441" t="str">
            <v>***       Settlement - Procurement Card</v>
          </cell>
          <cell r="B1441" t="str">
            <v/>
          </cell>
          <cell r="C1441">
            <v>-10101353.050000001</v>
          </cell>
          <cell r="D1441">
            <v>0</v>
          </cell>
          <cell r="E1441">
            <v>-10101353.050000001</v>
          </cell>
          <cell r="F1441">
            <v>-8556119.0299999993</v>
          </cell>
          <cell r="G1441">
            <v>-264189.88</v>
          </cell>
          <cell r="H1441">
            <v>0</v>
          </cell>
          <cell r="I1441">
            <v>0</v>
          </cell>
          <cell r="J1441">
            <v>0</v>
          </cell>
          <cell r="K1441">
            <v>-8820308.9100000001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-18921661.960000001</v>
          </cell>
          <cell r="R1441">
            <v>-19022069.449999999</v>
          </cell>
        </row>
        <row r="1442">
          <cell r="A1442" t="str">
            <v>***       Settlement - RECSV Projects/ I</v>
          </cell>
          <cell r="B1442" t="str">
            <v/>
          </cell>
          <cell r="C1442">
            <v>-506525.56</v>
          </cell>
          <cell r="D1442">
            <v>0</v>
          </cell>
          <cell r="E1442">
            <v>-506525.56</v>
          </cell>
          <cell r="F1442">
            <v>-449529.42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-449529.42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-956054.98</v>
          </cell>
          <cell r="R1442">
            <v>-26020607.34</v>
          </cell>
        </row>
        <row r="1443">
          <cell r="A1443" t="str">
            <v>***       Settlement - TWE</v>
          </cell>
          <cell r="B1443" t="str">
            <v/>
          </cell>
          <cell r="C1443">
            <v>-39192663.240000002</v>
          </cell>
          <cell r="D1443">
            <v>0</v>
          </cell>
          <cell r="E1443">
            <v>-39192663.240000002</v>
          </cell>
          <cell r="F1443">
            <v>-48266318.659999996</v>
          </cell>
          <cell r="G1443">
            <v>-997771.43</v>
          </cell>
          <cell r="H1443">
            <v>0</v>
          </cell>
          <cell r="I1443">
            <v>0</v>
          </cell>
          <cell r="J1443">
            <v>0</v>
          </cell>
          <cell r="K1443">
            <v>-49264090.090000004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-88456753.329999998</v>
          </cell>
          <cell r="R1443">
            <v>-88827261.920000002</v>
          </cell>
        </row>
        <row r="1444">
          <cell r="A1444" t="str">
            <v>***       Settlement Costs/ Ext. Recover</v>
          </cell>
          <cell r="B1444" t="str">
            <v/>
          </cell>
          <cell r="C1444">
            <v>-141252.85</v>
          </cell>
          <cell r="D1444">
            <v>0</v>
          </cell>
          <cell r="E1444">
            <v>-141252.85</v>
          </cell>
          <cell r="F1444">
            <v>-937974.88</v>
          </cell>
          <cell r="G1444">
            <v>-75.599999999999994</v>
          </cell>
          <cell r="H1444">
            <v>0</v>
          </cell>
          <cell r="I1444">
            <v>0</v>
          </cell>
          <cell r="J1444">
            <v>0</v>
          </cell>
          <cell r="K1444">
            <v>-938050.48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-1079303.33</v>
          </cell>
          <cell r="R1444">
            <v>-1282882.0900000001</v>
          </cell>
        </row>
        <row r="1445">
          <cell r="A1445" t="str">
            <v>***       Settlements - Consultant &amp; Con</v>
          </cell>
          <cell r="B1445" t="str">
            <v/>
          </cell>
          <cell r="C1445">
            <v>-144467400.69999999</v>
          </cell>
          <cell r="D1445">
            <v>0</v>
          </cell>
          <cell r="E1445">
            <v>-144467400.69999999</v>
          </cell>
          <cell r="F1445">
            <v>-67144256.659999996</v>
          </cell>
          <cell r="G1445">
            <v>-610206.43999999994</v>
          </cell>
          <cell r="H1445">
            <v>0</v>
          </cell>
          <cell r="I1445">
            <v>0</v>
          </cell>
          <cell r="J1445">
            <v>0</v>
          </cell>
          <cell r="K1445">
            <v>-67754463.099999994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-212221863.80000001</v>
          </cell>
          <cell r="R1445">
            <v>-212440087.93000001</v>
          </cell>
        </row>
        <row r="1446">
          <cell r="A1446" t="str">
            <v>***       Settlements from Projects</v>
          </cell>
          <cell r="B1446" t="str">
            <v/>
          </cell>
          <cell r="C1446">
            <v>-229719294.69999999</v>
          </cell>
          <cell r="D1446">
            <v>0</v>
          </cell>
          <cell r="E1446">
            <v>-229719294.69999999</v>
          </cell>
          <cell r="F1446">
            <v>-95549367.709999993</v>
          </cell>
          <cell r="G1446">
            <v>-2347330.98</v>
          </cell>
          <cell r="H1446">
            <v>0</v>
          </cell>
          <cell r="I1446">
            <v>0</v>
          </cell>
          <cell r="J1446">
            <v>0</v>
          </cell>
          <cell r="K1446">
            <v>-97896698.689999998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-327615993.38999999</v>
          </cell>
          <cell r="R1446">
            <v>-340002620.27999997</v>
          </cell>
        </row>
        <row r="1447">
          <cell r="A1447" t="str">
            <v>***       Shareholder's Equity</v>
          </cell>
          <cell r="B1447" t="str">
            <v/>
          </cell>
          <cell r="C1447">
            <v>-1755633914.98</v>
          </cell>
          <cell r="D1447">
            <v>0</v>
          </cell>
          <cell r="E1447">
            <v>-1755633914.98</v>
          </cell>
          <cell r="F1447">
            <v>-660013740.51999998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-660013740.51999998</v>
          </cell>
          <cell r="L1447">
            <v>0</v>
          </cell>
          <cell r="M1447">
            <v>0</v>
          </cell>
          <cell r="N1447">
            <v>0</v>
          </cell>
          <cell r="O1447">
            <v>-2271000000</v>
          </cell>
          <cell r="P1447">
            <v>-4686647655.5</v>
          </cell>
          <cell r="R1447">
            <v>-16729200599.780001</v>
          </cell>
        </row>
        <row r="1448">
          <cell r="A1448" t="str">
            <v>***       Short term investments</v>
          </cell>
          <cell r="B1448" t="str">
            <v/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R1448">
            <v>1566033.09</v>
          </cell>
        </row>
        <row r="1449">
          <cell r="A1449" t="str">
            <v>***       Source - External Equipment co</v>
          </cell>
          <cell r="B1449" t="str">
            <v/>
          </cell>
          <cell r="C1449">
            <v>3396333.18</v>
          </cell>
          <cell r="D1449">
            <v>0</v>
          </cell>
          <cell r="E1449">
            <v>3396333.18</v>
          </cell>
          <cell r="F1449">
            <v>869507.45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869507.45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4265840.63</v>
          </cell>
          <cell r="R1449">
            <v>4265840.63</v>
          </cell>
        </row>
        <row r="1450">
          <cell r="A1450" t="str">
            <v>***       Source - Fuel</v>
          </cell>
          <cell r="B1450" t="str">
            <v/>
          </cell>
          <cell r="C1450">
            <v>33556.879999999997</v>
          </cell>
          <cell r="D1450">
            <v>0</v>
          </cell>
          <cell r="E1450">
            <v>33556.879999999997</v>
          </cell>
          <cell r="F1450">
            <v>14907.71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14907.71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48464.59</v>
          </cell>
          <cell r="R1450">
            <v>48464.59</v>
          </cell>
        </row>
        <row r="1451">
          <cell r="A1451" t="str">
            <v>***       Source - Interest</v>
          </cell>
          <cell r="B1451" t="str">
            <v/>
          </cell>
          <cell r="C1451">
            <v>45240573.060000002</v>
          </cell>
          <cell r="D1451">
            <v>0</v>
          </cell>
          <cell r="E1451">
            <v>45240573.060000002</v>
          </cell>
          <cell r="F1451">
            <v>10769141.970000001</v>
          </cell>
          <cell r="G1451">
            <v>97102.05</v>
          </cell>
          <cell r="H1451">
            <v>0</v>
          </cell>
          <cell r="I1451">
            <v>0</v>
          </cell>
          <cell r="J1451">
            <v>0</v>
          </cell>
          <cell r="K1451">
            <v>10866244.02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56106817.079999998</v>
          </cell>
          <cell r="R1451">
            <v>56298813.979999997</v>
          </cell>
        </row>
        <row r="1452">
          <cell r="A1452" t="str">
            <v>***       Source - Miscellaneous &amp; Sundr</v>
          </cell>
          <cell r="B1452" t="str">
            <v/>
          </cell>
          <cell r="C1452">
            <v>173203338.69</v>
          </cell>
          <cell r="D1452">
            <v>832.75</v>
          </cell>
          <cell r="E1452">
            <v>173204171.44</v>
          </cell>
          <cell r="F1452">
            <v>150344767.81</v>
          </cell>
          <cell r="G1452">
            <v>860294.72</v>
          </cell>
          <cell r="H1452">
            <v>0</v>
          </cell>
          <cell r="I1452">
            <v>0</v>
          </cell>
          <cell r="J1452">
            <v>-107385.95</v>
          </cell>
          <cell r="K1452">
            <v>151097676.58000001</v>
          </cell>
          <cell r="L1452">
            <v>0</v>
          </cell>
          <cell r="M1452">
            <v>0</v>
          </cell>
          <cell r="N1452">
            <v>0</v>
          </cell>
          <cell r="O1452">
            <v>2393322.27</v>
          </cell>
          <cell r="P1452">
            <v>326695170.29000002</v>
          </cell>
          <cell r="R1452">
            <v>336758207.69999999</v>
          </cell>
        </row>
        <row r="1453">
          <cell r="A1453" t="str">
            <v>***       Source - Procurement Card</v>
          </cell>
          <cell r="B1453" t="str">
            <v/>
          </cell>
          <cell r="C1453">
            <v>29258868.23</v>
          </cell>
          <cell r="D1453">
            <v>0</v>
          </cell>
          <cell r="E1453">
            <v>29258868.23</v>
          </cell>
          <cell r="F1453">
            <v>21366510.260000002</v>
          </cell>
          <cell r="G1453">
            <v>32533.83</v>
          </cell>
          <cell r="H1453">
            <v>0</v>
          </cell>
          <cell r="I1453">
            <v>0</v>
          </cell>
          <cell r="J1453">
            <v>0</v>
          </cell>
          <cell r="K1453">
            <v>21399044.09</v>
          </cell>
          <cell r="L1453">
            <v>0</v>
          </cell>
          <cell r="M1453">
            <v>0</v>
          </cell>
          <cell r="N1453">
            <v>0</v>
          </cell>
          <cell r="O1453">
            <v>4355.33</v>
          </cell>
          <cell r="P1453">
            <v>50662267.649999999</v>
          </cell>
          <cell r="R1453">
            <v>52764440.340000004</v>
          </cell>
        </row>
        <row r="1454">
          <cell r="A1454" t="str">
            <v>***       Source - TWE Cost</v>
          </cell>
          <cell r="B1454" t="str">
            <v/>
          </cell>
          <cell r="C1454">
            <v>67200010.079999998</v>
          </cell>
          <cell r="D1454">
            <v>0</v>
          </cell>
          <cell r="E1454">
            <v>67200010.079999998</v>
          </cell>
          <cell r="F1454">
            <v>34238543.640000001</v>
          </cell>
          <cell r="G1454">
            <v>91949.68</v>
          </cell>
          <cell r="H1454">
            <v>0</v>
          </cell>
          <cell r="I1454">
            <v>0</v>
          </cell>
          <cell r="J1454">
            <v>0</v>
          </cell>
          <cell r="K1454">
            <v>34330493.32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101530503.40000001</v>
          </cell>
          <cell r="R1454">
            <v>101539654.72</v>
          </cell>
        </row>
        <row r="1455">
          <cell r="A1455" t="str">
            <v>***       Source Costs</v>
          </cell>
          <cell r="B1455" t="str">
            <v/>
          </cell>
          <cell r="C1455">
            <v>254727752.00999999</v>
          </cell>
          <cell r="D1455">
            <v>0</v>
          </cell>
          <cell r="E1455">
            <v>254727752.00999999</v>
          </cell>
          <cell r="F1455">
            <v>99994871.719999999</v>
          </cell>
          <cell r="G1455">
            <v>1279697.1499999999</v>
          </cell>
          <cell r="H1455">
            <v>0</v>
          </cell>
          <cell r="I1455">
            <v>0</v>
          </cell>
          <cell r="J1455">
            <v>0</v>
          </cell>
          <cell r="K1455">
            <v>101274568.87</v>
          </cell>
          <cell r="L1455">
            <v>0</v>
          </cell>
          <cell r="M1455">
            <v>0</v>
          </cell>
          <cell r="N1455">
            <v>0</v>
          </cell>
          <cell r="O1455">
            <v>-30000</v>
          </cell>
          <cell r="P1455">
            <v>355972320.88</v>
          </cell>
          <cell r="R1455">
            <v>370290405.62</v>
          </cell>
        </row>
        <row r="1456">
          <cell r="A1456" t="str">
            <v>***       Source Costs - Consultant &amp; Co</v>
          </cell>
          <cell r="B1456" t="str">
            <v/>
          </cell>
          <cell r="C1456">
            <v>252740743.53999999</v>
          </cell>
          <cell r="D1456">
            <v>0</v>
          </cell>
          <cell r="E1456">
            <v>252740743.53999999</v>
          </cell>
          <cell r="F1456">
            <v>252973252.78999999</v>
          </cell>
          <cell r="G1456">
            <v>2788135.72</v>
          </cell>
          <cell r="H1456">
            <v>0</v>
          </cell>
          <cell r="I1456">
            <v>0</v>
          </cell>
          <cell r="J1456">
            <v>0</v>
          </cell>
          <cell r="K1456">
            <v>255761388.50999999</v>
          </cell>
          <cell r="L1456">
            <v>0</v>
          </cell>
          <cell r="M1456">
            <v>0</v>
          </cell>
          <cell r="N1456">
            <v>0</v>
          </cell>
          <cell r="O1456">
            <v>697783.96</v>
          </cell>
          <cell r="P1456">
            <v>509199916.00999999</v>
          </cell>
          <cell r="R1456">
            <v>569204492.89999998</v>
          </cell>
        </row>
        <row r="1457">
          <cell r="A1457" t="str">
            <v>***       Unamortized Debt Premiums</v>
          </cell>
          <cell r="B1457" t="str">
            <v/>
          </cell>
          <cell r="C1457">
            <v>-6013148.1600000001</v>
          </cell>
          <cell r="D1457">
            <v>0</v>
          </cell>
          <cell r="E1457">
            <v>-6013148.1600000001</v>
          </cell>
          <cell r="F1457">
            <v>-7781493.21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-7781493.21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-13794641.369999999</v>
          </cell>
          <cell r="R1457">
            <v>-27441531.09</v>
          </cell>
        </row>
        <row r="1458">
          <cell r="A1458" t="str">
            <v>****      All Revenues</v>
          </cell>
          <cell r="B1458" t="str">
            <v/>
          </cell>
          <cell r="C1458">
            <v>-1518257994.8699999</v>
          </cell>
          <cell r="D1458">
            <v>0</v>
          </cell>
          <cell r="E1458">
            <v>-1518257994.8699999</v>
          </cell>
          <cell r="F1458">
            <v>-4304639158.8299999</v>
          </cell>
          <cell r="G1458">
            <v>-312491.28999999998</v>
          </cell>
          <cell r="H1458">
            <v>-9994745.8599999994</v>
          </cell>
          <cell r="I1458">
            <v>0</v>
          </cell>
          <cell r="J1458">
            <v>0</v>
          </cell>
          <cell r="K1458">
            <v>-4314946395.9799995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-5833204390.8500004</v>
          </cell>
          <cell r="R1458">
            <v>-6022273600</v>
          </cell>
        </row>
        <row r="1459">
          <cell r="A1459" t="str">
            <v>****      Consultant &amp; Contract</v>
          </cell>
          <cell r="B1459" t="str">
            <v/>
          </cell>
          <cell r="C1459">
            <v>108273342.84</v>
          </cell>
          <cell r="D1459">
            <v>0</v>
          </cell>
          <cell r="E1459">
            <v>108273342.84</v>
          </cell>
          <cell r="F1459">
            <v>185828996.13</v>
          </cell>
          <cell r="G1459">
            <v>2177929.2799999998</v>
          </cell>
          <cell r="H1459">
            <v>0</v>
          </cell>
          <cell r="I1459">
            <v>0</v>
          </cell>
          <cell r="J1459">
            <v>0</v>
          </cell>
          <cell r="K1459">
            <v>188006925.41</v>
          </cell>
          <cell r="L1459">
            <v>0</v>
          </cell>
          <cell r="M1459">
            <v>0</v>
          </cell>
          <cell r="N1459">
            <v>0</v>
          </cell>
          <cell r="O1459">
            <v>697783.96</v>
          </cell>
          <cell r="P1459">
            <v>296978052.20999998</v>
          </cell>
          <cell r="R1459">
            <v>356764404.97000003</v>
          </cell>
        </row>
        <row r="1460">
          <cell r="A1460" t="str">
            <v>****      Corporate Overheads</v>
          </cell>
          <cell r="B1460" t="str">
            <v/>
          </cell>
          <cell r="C1460">
            <v>-124491321.02</v>
          </cell>
          <cell r="D1460">
            <v>0</v>
          </cell>
          <cell r="E1460">
            <v>-124491321.02</v>
          </cell>
          <cell r="F1460">
            <v>-83626727.510000005</v>
          </cell>
          <cell r="G1460">
            <v>-367814.04</v>
          </cell>
          <cell r="H1460">
            <v>0</v>
          </cell>
          <cell r="I1460">
            <v>0</v>
          </cell>
          <cell r="J1460">
            <v>0</v>
          </cell>
          <cell r="K1460">
            <v>-83994541.549999997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-208485862.56999999</v>
          </cell>
          <cell r="R1460">
            <v>-208962602.22999999</v>
          </cell>
        </row>
        <row r="1461">
          <cell r="A1461" t="str">
            <v>****      Current assets</v>
          </cell>
          <cell r="B1461" t="str">
            <v/>
          </cell>
          <cell r="C1461">
            <v>-866055376.39999998</v>
          </cell>
          <cell r="D1461">
            <v>6407167.04</v>
          </cell>
          <cell r="E1461">
            <v>-859648209.36000001</v>
          </cell>
          <cell r="F1461">
            <v>770002047.20000005</v>
          </cell>
          <cell r="G1461">
            <v>-245115672.66999999</v>
          </cell>
          <cell r="H1461">
            <v>32142632.329999998</v>
          </cell>
          <cell r="I1461">
            <v>0</v>
          </cell>
          <cell r="J1461">
            <v>-5472937.4699999997</v>
          </cell>
          <cell r="K1461">
            <v>551556069.38999999</v>
          </cell>
          <cell r="L1461">
            <v>-574.53</v>
          </cell>
          <cell r="M1461">
            <v>0.09</v>
          </cell>
          <cell r="N1461">
            <v>-574.44000000000005</v>
          </cell>
          <cell r="O1461">
            <v>-122371380.67</v>
          </cell>
          <cell r="P1461">
            <v>-430464095.07999998</v>
          </cell>
          <cell r="R1461">
            <v>1428400857.5599999</v>
          </cell>
        </row>
        <row r="1462">
          <cell r="A1462" t="str">
            <v>****      Deferred Debt Costs</v>
          </cell>
          <cell r="B1462" t="str">
            <v/>
          </cell>
          <cell r="C1462">
            <v>22157002.460000001</v>
          </cell>
          <cell r="D1462">
            <v>0</v>
          </cell>
          <cell r="E1462">
            <v>22157002.460000001</v>
          </cell>
          <cell r="F1462">
            <v>14428957.35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14428957.35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36585959.810000002</v>
          </cell>
          <cell r="R1462">
            <v>63192173.710000001</v>
          </cell>
        </row>
        <row r="1463">
          <cell r="A1463" t="str">
            <v>****      Deferred Pension Asset</v>
          </cell>
          <cell r="B1463" t="str">
            <v/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R1463">
            <v>0</v>
          </cell>
        </row>
        <row r="1464">
          <cell r="A1464" t="str">
            <v>****      Deferred Tax Assets - Long Ter</v>
          </cell>
          <cell r="B1464" t="str">
            <v/>
          </cell>
          <cell r="C1464">
            <v>-1127694528.6199999</v>
          </cell>
          <cell r="D1464">
            <v>0</v>
          </cell>
          <cell r="E1464">
            <v>-1127694528.6199999</v>
          </cell>
          <cell r="F1464">
            <v>-495567034.88</v>
          </cell>
          <cell r="G1464">
            <v>-3363094.59</v>
          </cell>
          <cell r="H1464">
            <v>0</v>
          </cell>
          <cell r="I1464">
            <v>0</v>
          </cell>
          <cell r="J1464">
            <v>0</v>
          </cell>
          <cell r="K1464">
            <v>-498930129.47000003</v>
          </cell>
          <cell r="L1464">
            <v>0</v>
          </cell>
          <cell r="M1464">
            <v>0</v>
          </cell>
          <cell r="N1464">
            <v>0</v>
          </cell>
          <cell r="O1464">
            <v>2573744775.1999998</v>
          </cell>
          <cell r="P1464">
            <v>947120117.11000001</v>
          </cell>
          <cell r="R1464">
            <v>989011358.38</v>
          </cell>
        </row>
        <row r="1465">
          <cell r="A1465" t="str">
            <v>****      Derivative Instruments - LT As</v>
          </cell>
          <cell r="B1465" t="str">
            <v/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R1465">
            <v>8935977.5199999996</v>
          </cell>
        </row>
        <row r="1466">
          <cell r="A1466" t="str">
            <v>****      Disallowed Capt. Cost</v>
          </cell>
          <cell r="B1466" t="str">
            <v/>
          </cell>
          <cell r="C1466">
            <v>7630.04</v>
          </cell>
          <cell r="D1466">
            <v>0</v>
          </cell>
          <cell r="E1466">
            <v>7630.04</v>
          </cell>
          <cell r="F1466">
            <v>29854.55</v>
          </cell>
          <cell r="G1466">
            <v>23971.72</v>
          </cell>
          <cell r="H1466">
            <v>0</v>
          </cell>
          <cell r="I1466">
            <v>0</v>
          </cell>
          <cell r="J1466">
            <v>0</v>
          </cell>
          <cell r="K1466">
            <v>53826.27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61456.31</v>
          </cell>
          <cell r="R1466">
            <v>61456.31</v>
          </cell>
        </row>
        <row r="1467">
          <cell r="A1467" t="str">
            <v>****      EQUITY</v>
          </cell>
          <cell r="B1467" t="str">
            <v/>
          </cell>
          <cell r="C1467">
            <v>-4024213895.0500002</v>
          </cell>
          <cell r="D1467">
            <v>-6279784.6500000004</v>
          </cell>
          <cell r="E1467">
            <v>-4030493679.6999998</v>
          </cell>
          <cell r="F1467">
            <v>-2481917420.8400002</v>
          </cell>
          <cell r="G1467">
            <v>-1662824.74</v>
          </cell>
          <cell r="H1467">
            <v>-19963729.16</v>
          </cell>
          <cell r="I1467">
            <v>0</v>
          </cell>
          <cell r="J1467">
            <v>-11100.13</v>
          </cell>
          <cell r="K1467">
            <v>-2503555074.8699999</v>
          </cell>
          <cell r="L1467">
            <v>0</v>
          </cell>
          <cell r="M1467">
            <v>0.55000000000000004</v>
          </cell>
          <cell r="N1467">
            <v>0.55000000000000004</v>
          </cell>
          <cell r="O1467">
            <v>-2572109467.5300002</v>
          </cell>
          <cell r="P1467">
            <v>-9106158221.5499992</v>
          </cell>
          <cell r="R1467">
            <v>-20388929154.34</v>
          </cell>
        </row>
        <row r="1468">
          <cell r="A1468" t="str">
            <v>****      External Equipment costs</v>
          </cell>
          <cell r="B1468" t="str">
            <v/>
          </cell>
          <cell r="C1468">
            <v>-31210369.030000001</v>
          </cell>
          <cell r="D1468">
            <v>0</v>
          </cell>
          <cell r="E1468">
            <v>-31210369.030000001</v>
          </cell>
          <cell r="F1468">
            <v>-2393882.61</v>
          </cell>
          <cell r="G1468">
            <v>-6352.41</v>
          </cell>
          <cell r="H1468">
            <v>0</v>
          </cell>
          <cell r="I1468">
            <v>0</v>
          </cell>
          <cell r="J1468">
            <v>0</v>
          </cell>
          <cell r="K1468">
            <v>-2400235.02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-33610604.049999997</v>
          </cell>
          <cell r="R1468">
            <v>-33610604.049999997</v>
          </cell>
        </row>
        <row r="1469">
          <cell r="A1469" t="str">
            <v>****      External Recoverable Project s</v>
          </cell>
          <cell r="B1469" t="str">
            <v/>
          </cell>
          <cell r="C1469">
            <v>3115737.97</v>
          </cell>
          <cell r="D1469">
            <v>0</v>
          </cell>
          <cell r="E1469">
            <v>3115737.97</v>
          </cell>
          <cell r="F1469">
            <v>8463024.3499999996</v>
          </cell>
          <cell r="G1469">
            <v>583.84</v>
          </cell>
          <cell r="H1469">
            <v>0</v>
          </cell>
          <cell r="I1469">
            <v>0</v>
          </cell>
          <cell r="J1469">
            <v>0</v>
          </cell>
          <cell r="K1469">
            <v>8463608.1899999995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11579346.16</v>
          </cell>
          <cell r="R1469">
            <v>34046642.859999999</v>
          </cell>
        </row>
        <row r="1470">
          <cell r="A1470" t="str">
            <v>****      Fuel Costs</v>
          </cell>
          <cell r="B1470" t="str">
            <v/>
          </cell>
          <cell r="C1470">
            <v>1707.1</v>
          </cell>
          <cell r="D1470">
            <v>0</v>
          </cell>
          <cell r="E1470">
            <v>1707.1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1707.1</v>
          </cell>
          <cell r="R1470">
            <v>-219.9</v>
          </cell>
        </row>
        <row r="1471">
          <cell r="A1471" t="str">
            <v>****      Fuel used for Generation</v>
          </cell>
          <cell r="B1471" t="str">
            <v/>
          </cell>
          <cell r="C1471">
            <v>-2758.62</v>
          </cell>
          <cell r="D1471">
            <v>0</v>
          </cell>
          <cell r="E1471">
            <v>-2758.62</v>
          </cell>
          <cell r="F1471">
            <v>202.4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202.4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-2556.2199999999998</v>
          </cell>
          <cell r="R1471">
            <v>25692172.66</v>
          </cell>
        </row>
        <row r="1472">
          <cell r="A1472" t="str">
            <v>****      Goodwill</v>
          </cell>
          <cell r="B1472" t="str">
            <v/>
          </cell>
          <cell r="C1472">
            <v>0</v>
          </cell>
          <cell r="D1472">
            <v>0</v>
          </cell>
          <cell r="E1472">
            <v>0</v>
          </cell>
          <cell r="F1472">
            <v>72236592.260000005</v>
          </cell>
          <cell r="G1472">
            <v>95079182.469999999</v>
          </cell>
          <cell r="H1472">
            <v>0</v>
          </cell>
          <cell r="I1472">
            <v>0</v>
          </cell>
          <cell r="J1472">
            <v>0</v>
          </cell>
          <cell r="K1472">
            <v>167315774.72999999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167315774.72999999</v>
          </cell>
          <cell r="R1472">
            <v>167436639.96000001</v>
          </cell>
        </row>
        <row r="1473">
          <cell r="A1473" t="str">
            <v>****      Intangible Assets</v>
          </cell>
          <cell r="B1473" t="str">
            <v/>
          </cell>
          <cell r="C1473">
            <v>117117158.04000001</v>
          </cell>
          <cell r="D1473">
            <v>0</v>
          </cell>
          <cell r="E1473">
            <v>117117158.04000001</v>
          </cell>
          <cell r="F1473">
            <v>286664479.60000002</v>
          </cell>
          <cell r="G1473">
            <v>2718072.78</v>
          </cell>
          <cell r="H1473">
            <v>0</v>
          </cell>
          <cell r="I1473">
            <v>0</v>
          </cell>
          <cell r="J1473">
            <v>0</v>
          </cell>
          <cell r="K1473">
            <v>289382552.38</v>
          </cell>
          <cell r="L1473">
            <v>0</v>
          </cell>
          <cell r="M1473">
            <v>0.01</v>
          </cell>
          <cell r="N1473">
            <v>0.01</v>
          </cell>
          <cell r="O1473">
            <v>0</v>
          </cell>
          <cell r="P1473">
            <v>406499710.43000001</v>
          </cell>
          <cell r="R1473">
            <v>406500868.86000001</v>
          </cell>
        </row>
        <row r="1474">
          <cell r="A1474" t="str">
            <v>****      Inter-Company Costs</v>
          </cell>
          <cell r="B1474" t="str">
            <v/>
          </cell>
          <cell r="C1474">
            <v>19200094.5</v>
          </cell>
          <cell r="D1474">
            <v>0</v>
          </cell>
          <cell r="E1474">
            <v>19200094.5</v>
          </cell>
          <cell r="F1474">
            <v>16027881.33</v>
          </cell>
          <cell r="G1474">
            <v>187419.89</v>
          </cell>
          <cell r="H1474">
            <v>0</v>
          </cell>
          <cell r="I1474">
            <v>0</v>
          </cell>
          <cell r="J1474">
            <v>0</v>
          </cell>
          <cell r="K1474">
            <v>16215301.220000001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35415395.719999999</v>
          </cell>
          <cell r="R1474">
            <v>33815865.890000001</v>
          </cell>
        </row>
        <row r="1475">
          <cell r="A1475" t="str">
            <v>****      Internal Recoverable Project s</v>
          </cell>
          <cell r="B1475" t="str">
            <v/>
          </cell>
          <cell r="C1475">
            <v>226624.79</v>
          </cell>
          <cell r="D1475">
            <v>0</v>
          </cell>
          <cell r="E1475">
            <v>226624.79</v>
          </cell>
          <cell r="F1475">
            <v>697927.74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697927.74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924552.53</v>
          </cell>
          <cell r="R1475">
            <v>1223747.6499999999</v>
          </cell>
        </row>
        <row r="1476">
          <cell r="A1476" t="str">
            <v>****      Investments - Internal</v>
          </cell>
          <cell r="B1476" t="str">
            <v/>
          </cell>
          <cell r="C1476">
            <v>999</v>
          </cell>
          <cell r="D1476">
            <v>0</v>
          </cell>
          <cell r="E1476">
            <v>999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999</v>
          </cell>
          <cell r="R1476">
            <v>11878960173.360001</v>
          </cell>
        </row>
        <row r="1477">
          <cell r="A1477" t="str">
            <v>****      Labour Costs</v>
          </cell>
          <cell r="B1477" t="str">
            <v/>
          </cell>
          <cell r="C1477">
            <v>308016401.52999997</v>
          </cell>
          <cell r="D1477">
            <v>0</v>
          </cell>
          <cell r="E1477">
            <v>308016401.52999997</v>
          </cell>
          <cell r="F1477">
            <v>317134451.31999999</v>
          </cell>
          <cell r="G1477">
            <v>-6121189.1699999999</v>
          </cell>
          <cell r="H1477">
            <v>0</v>
          </cell>
          <cell r="I1477">
            <v>0</v>
          </cell>
          <cell r="J1477">
            <v>0</v>
          </cell>
          <cell r="K1477">
            <v>311013262.14999998</v>
          </cell>
          <cell r="L1477">
            <v>0</v>
          </cell>
          <cell r="M1477">
            <v>0</v>
          </cell>
          <cell r="N1477">
            <v>0</v>
          </cell>
          <cell r="O1477">
            <v>193123.46</v>
          </cell>
          <cell r="P1477">
            <v>619222787.13999999</v>
          </cell>
          <cell r="R1477">
            <v>659264795.07000005</v>
          </cell>
        </row>
        <row r="1478">
          <cell r="A1478" t="str">
            <v>****      Material Surcharge</v>
          </cell>
          <cell r="B1478" t="str">
            <v/>
          </cell>
          <cell r="C1478">
            <v>-17433966.140000001</v>
          </cell>
          <cell r="D1478">
            <v>0</v>
          </cell>
          <cell r="E1478">
            <v>-17433966.140000001</v>
          </cell>
          <cell r="F1478">
            <v>-11359040.1</v>
          </cell>
          <cell r="G1478">
            <v>-405317.86</v>
          </cell>
          <cell r="H1478">
            <v>0</v>
          </cell>
          <cell r="I1478">
            <v>0</v>
          </cell>
          <cell r="J1478">
            <v>0</v>
          </cell>
          <cell r="K1478">
            <v>-11764357.960000001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-29198324.100000001</v>
          </cell>
          <cell r="R1478">
            <v>-29272682.789999999</v>
          </cell>
        </row>
        <row r="1479">
          <cell r="A1479" t="str">
            <v>****      Materials &amp; Supplies</v>
          </cell>
          <cell r="B1479" t="str">
            <v/>
          </cell>
          <cell r="C1479">
            <v>25008457.309999999</v>
          </cell>
          <cell r="D1479">
            <v>0</v>
          </cell>
          <cell r="E1479">
            <v>25008457.309999999</v>
          </cell>
          <cell r="F1479">
            <v>4445504.01</v>
          </cell>
          <cell r="G1479">
            <v>-1067633.83</v>
          </cell>
          <cell r="H1479">
            <v>0</v>
          </cell>
          <cell r="I1479">
            <v>0</v>
          </cell>
          <cell r="J1479">
            <v>0</v>
          </cell>
          <cell r="K1479">
            <v>3377870.18</v>
          </cell>
          <cell r="L1479">
            <v>0</v>
          </cell>
          <cell r="M1479">
            <v>0</v>
          </cell>
          <cell r="N1479">
            <v>0</v>
          </cell>
          <cell r="O1479">
            <v>-30000</v>
          </cell>
          <cell r="P1479">
            <v>28356327.489999998</v>
          </cell>
          <cell r="R1479">
            <v>30287785.34</v>
          </cell>
        </row>
        <row r="1480">
          <cell r="A1480" t="str">
            <v>****      Miscellaneous &amp; Sundry</v>
          </cell>
          <cell r="B1480" t="str">
            <v/>
          </cell>
          <cell r="C1480">
            <v>125379896.09999999</v>
          </cell>
          <cell r="D1480">
            <v>832.75</v>
          </cell>
          <cell r="E1480">
            <v>125380728.84999999</v>
          </cell>
          <cell r="F1480">
            <v>106839233.93000001</v>
          </cell>
          <cell r="G1480">
            <v>822921.72</v>
          </cell>
          <cell r="H1480">
            <v>0</v>
          </cell>
          <cell r="I1480">
            <v>0</v>
          </cell>
          <cell r="J1480">
            <v>-107385.95</v>
          </cell>
          <cell r="K1480">
            <v>107554769.7</v>
          </cell>
          <cell r="L1480">
            <v>0</v>
          </cell>
          <cell r="M1480">
            <v>0</v>
          </cell>
          <cell r="N1480">
            <v>0</v>
          </cell>
          <cell r="O1480">
            <v>2393322.27</v>
          </cell>
          <cell r="P1480">
            <v>235328820.81999999</v>
          </cell>
          <cell r="R1480">
            <v>243788689.05000001</v>
          </cell>
        </row>
        <row r="1481">
          <cell r="A1481" t="str">
            <v>****      Non Capitalized Interest</v>
          </cell>
          <cell r="B1481" t="str">
            <v/>
          </cell>
          <cell r="C1481">
            <v>88520.97</v>
          </cell>
          <cell r="D1481">
            <v>0</v>
          </cell>
          <cell r="E1481">
            <v>88520.97</v>
          </cell>
          <cell r="F1481">
            <v>38996.620000000003</v>
          </cell>
          <cell r="G1481">
            <v>756.53</v>
          </cell>
          <cell r="H1481">
            <v>0</v>
          </cell>
          <cell r="I1481">
            <v>0</v>
          </cell>
          <cell r="J1481">
            <v>0</v>
          </cell>
          <cell r="K1481">
            <v>39753.15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128274.12</v>
          </cell>
          <cell r="R1481">
            <v>128683.92</v>
          </cell>
        </row>
        <row r="1482">
          <cell r="A1482" t="str">
            <v>****      Other Assets Long Term</v>
          </cell>
          <cell r="B1482" t="str">
            <v/>
          </cell>
          <cell r="C1482">
            <v>723040.65</v>
          </cell>
          <cell r="D1482">
            <v>0</v>
          </cell>
          <cell r="E1482">
            <v>723040.65</v>
          </cell>
          <cell r="F1482">
            <v>744988.72</v>
          </cell>
          <cell r="G1482">
            <v>0</v>
          </cell>
          <cell r="H1482">
            <v>0</v>
          </cell>
          <cell r="I1482">
            <v>0</v>
          </cell>
          <cell r="J1482">
            <v>-0.01</v>
          </cell>
          <cell r="K1482">
            <v>744988.71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1468029.36</v>
          </cell>
          <cell r="R1482">
            <v>9945682552.0200005</v>
          </cell>
        </row>
        <row r="1483">
          <cell r="A1483" t="str">
            <v>****      Other liabilities</v>
          </cell>
          <cell r="B1483" t="str">
            <v/>
          </cell>
          <cell r="C1483">
            <v>-796056379.30999994</v>
          </cell>
          <cell r="D1483">
            <v>0</v>
          </cell>
          <cell r="E1483">
            <v>-796056379.30999994</v>
          </cell>
          <cell r="F1483">
            <v>-937214033.87</v>
          </cell>
          <cell r="G1483">
            <v>-4630110.88</v>
          </cell>
          <cell r="H1483">
            <v>0</v>
          </cell>
          <cell r="I1483">
            <v>0</v>
          </cell>
          <cell r="J1483">
            <v>0</v>
          </cell>
          <cell r="K1483">
            <v>-941844144.75</v>
          </cell>
          <cell r="L1483">
            <v>0</v>
          </cell>
          <cell r="M1483">
            <v>0</v>
          </cell>
          <cell r="N1483">
            <v>0</v>
          </cell>
          <cell r="O1483">
            <v>-0.28999999999999998</v>
          </cell>
          <cell r="P1483">
            <v>-1737900524.3499999</v>
          </cell>
          <cell r="R1483">
            <v>-2864158305.6700001</v>
          </cell>
        </row>
        <row r="1484">
          <cell r="A1484" t="str">
            <v>****      Other Recovery/Settlement  Acc</v>
          </cell>
          <cell r="B1484" t="str">
            <v/>
          </cell>
          <cell r="C1484">
            <v>-77765277.040000007</v>
          </cell>
          <cell r="D1484">
            <v>-832.75</v>
          </cell>
          <cell r="E1484">
            <v>-77766109.790000007</v>
          </cell>
          <cell r="F1484">
            <v>16376538.82</v>
          </cell>
          <cell r="G1484">
            <v>15538237.77</v>
          </cell>
          <cell r="H1484">
            <v>0</v>
          </cell>
          <cell r="I1484">
            <v>0</v>
          </cell>
          <cell r="J1484">
            <v>107385.95</v>
          </cell>
          <cell r="K1484">
            <v>32022162.539999999</v>
          </cell>
          <cell r="L1484">
            <v>0</v>
          </cell>
          <cell r="M1484">
            <v>0</v>
          </cell>
          <cell r="N1484">
            <v>0</v>
          </cell>
          <cell r="O1484">
            <v>569542.39</v>
          </cell>
          <cell r="P1484">
            <v>-45174404.859999999</v>
          </cell>
          <cell r="R1484">
            <v>-68763000.5</v>
          </cell>
        </row>
        <row r="1485">
          <cell r="A1485" t="str">
            <v>****      Procurement Card</v>
          </cell>
          <cell r="B1485" t="str">
            <v/>
          </cell>
          <cell r="C1485">
            <v>19157515.18</v>
          </cell>
          <cell r="D1485">
            <v>0</v>
          </cell>
          <cell r="E1485">
            <v>19157515.18</v>
          </cell>
          <cell r="F1485">
            <v>12810391.23</v>
          </cell>
          <cell r="G1485">
            <v>-231656.05</v>
          </cell>
          <cell r="H1485">
            <v>0</v>
          </cell>
          <cell r="I1485">
            <v>0</v>
          </cell>
          <cell r="J1485">
            <v>0</v>
          </cell>
          <cell r="K1485">
            <v>12578735.18</v>
          </cell>
          <cell r="L1485">
            <v>0</v>
          </cell>
          <cell r="M1485">
            <v>0</v>
          </cell>
          <cell r="N1485">
            <v>0</v>
          </cell>
          <cell r="O1485">
            <v>4355.33</v>
          </cell>
          <cell r="P1485">
            <v>31740605.690000001</v>
          </cell>
          <cell r="R1485">
            <v>33742370.890000001</v>
          </cell>
        </row>
        <row r="1486">
          <cell r="A1486" t="str">
            <v>****      Regulatory assets</v>
          </cell>
          <cell r="B1486" t="str">
            <v/>
          </cell>
          <cell r="C1486">
            <v>1279711588.1700001</v>
          </cell>
          <cell r="D1486">
            <v>0</v>
          </cell>
          <cell r="E1486">
            <v>1279711588.1700001</v>
          </cell>
          <cell r="F1486">
            <v>567381555.53999996</v>
          </cell>
          <cell r="G1486">
            <v>9924264.3399999999</v>
          </cell>
          <cell r="H1486">
            <v>0</v>
          </cell>
          <cell r="I1486">
            <v>0</v>
          </cell>
          <cell r="J1486">
            <v>5673717.3899999997</v>
          </cell>
          <cell r="K1486">
            <v>582979537.26999998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1862691125.4400001</v>
          </cell>
          <cell r="R1486">
            <v>2936860099.8200002</v>
          </cell>
        </row>
        <row r="1487">
          <cell r="A1487" t="str">
            <v>****      Sub Total Fixed Assets in Serv</v>
          </cell>
          <cell r="B1487" t="str">
            <v/>
          </cell>
          <cell r="C1487">
            <v>10594867019.9</v>
          </cell>
          <cell r="D1487">
            <v>0</v>
          </cell>
          <cell r="E1487">
            <v>10594867019.9</v>
          </cell>
          <cell r="F1487">
            <v>6954050236.0699997</v>
          </cell>
          <cell r="G1487">
            <v>138651307.16999999</v>
          </cell>
          <cell r="H1487">
            <v>0</v>
          </cell>
          <cell r="I1487">
            <v>0</v>
          </cell>
          <cell r="J1487">
            <v>0</v>
          </cell>
          <cell r="K1487">
            <v>7092701543.2399998</v>
          </cell>
          <cell r="L1487">
            <v>0</v>
          </cell>
          <cell r="M1487">
            <v>-0.17</v>
          </cell>
          <cell r="N1487">
            <v>-0.17</v>
          </cell>
          <cell r="O1487">
            <v>0</v>
          </cell>
          <cell r="P1487">
            <v>17687568562.970001</v>
          </cell>
          <cell r="R1487">
            <v>18300332092.400002</v>
          </cell>
        </row>
        <row r="1488">
          <cell r="A1488" t="str">
            <v>****      T&amp;WE Costs</v>
          </cell>
          <cell r="B1488" t="str">
            <v/>
          </cell>
          <cell r="C1488">
            <v>28007346.84</v>
          </cell>
          <cell r="D1488">
            <v>0</v>
          </cell>
          <cell r="E1488">
            <v>28007346.84</v>
          </cell>
          <cell r="F1488">
            <v>-14027775.02</v>
          </cell>
          <cell r="G1488">
            <v>-905821.75</v>
          </cell>
          <cell r="H1488">
            <v>0</v>
          </cell>
          <cell r="I1488">
            <v>0</v>
          </cell>
          <cell r="J1488">
            <v>0</v>
          </cell>
          <cell r="K1488">
            <v>-14933596.77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13073750.07</v>
          </cell>
          <cell r="R1488">
            <v>12712392.800000001</v>
          </cell>
        </row>
        <row r="1489">
          <cell r="A1489" t="str">
            <v>*****     Other assets</v>
          </cell>
          <cell r="B1489" t="str">
            <v/>
          </cell>
          <cell r="C1489">
            <v>292015259.69999999</v>
          </cell>
          <cell r="D1489">
            <v>0</v>
          </cell>
          <cell r="E1489">
            <v>292015259.69999999</v>
          </cell>
          <cell r="F1489">
            <v>445889538.58999997</v>
          </cell>
          <cell r="G1489">
            <v>104358425</v>
          </cell>
          <cell r="H1489">
            <v>0</v>
          </cell>
          <cell r="I1489">
            <v>0</v>
          </cell>
          <cell r="J1489">
            <v>5673717.3799999999</v>
          </cell>
          <cell r="K1489">
            <v>555921680.97000003</v>
          </cell>
          <cell r="L1489">
            <v>0</v>
          </cell>
          <cell r="M1489">
            <v>0.01</v>
          </cell>
          <cell r="N1489">
            <v>0.01</v>
          </cell>
          <cell r="O1489">
            <v>2573744775.1999998</v>
          </cell>
          <cell r="P1489">
            <v>3421681715.8800001</v>
          </cell>
          <cell r="R1489">
            <v>26396579843.630001</v>
          </cell>
        </row>
        <row r="1490">
          <cell r="A1490" t="str">
            <v>*****     Total Fixed Assets</v>
          </cell>
          <cell r="B1490" t="str">
            <v/>
          </cell>
          <cell r="C1490">
            <v>11718601200.690001</v>
          </cell>
          <cell r="D1490">
            <v>0</v>
          </cell>
          <cell r="E1490">
            <v>11718601200.690001</v>
          </cell>
          <cell r="F1490">
            <v>7181680421.25</v>
          </cell>
          <cell r="G1490">
            <v>141751781.34</v>
          </cell>
          <cell r="H1490">
            <v>0</v>
          </cell>
          <cell r="I1490">
            <v>0</v>
          </cell>
          <cell r="J1490">
            <v>0</v>
          </cell>
          <cell r="K1490">
            <v>7323432202.5900002</v>
          </cell>
          <cell r="L1490">
            <v>0</v>
          </cell>
          <cell r="M1490">
            <v>-0.19</v>
          </cell>
          <cell r="N1490">
            <v>-0.19</v>
          </cell>
          <cell r="O1490">
            <v>0</v>
          </cell>
          <cell r="P1490">
            <v>19042033403.09</v>
          </cell>
          <cell r="R1490">
            <v>19673501278.5</v>
          </cell>
        </row>
        <row r="1491">
          <cell r="A1491" t="str">
            <v>*****     Total Liabilities</v>
          </cell>
          <cell r="B1491" t="str">
            <v/>
          </cell>
          <cell r="C1491">
            <v>-6687425517.3500004</v>
          </cell>
          <cell r="D1491">
            <v>-75956.39</v>
          </cell>
          <cell r="E1491">
            <v>-6687501473.7399998</v>
          </cell>
          <cell r="F1491">
            <v>-5647291257.1800003</v>
          </cell>
          <cell r="G1491">
            <v>-11529731.970000001</v>
          </cell>
          <cell r="H1491">
            <v>-4832765.3099999996</v>
          </cell>
          <cell r="I1491">
            <v>0</v>
          </cell>
          <cell r="J1491">
            <v>-192272.03</v>
          </cell>
          <cell r="K1491">
            <v>-5663846026.4899998</v>
          </cell>
          <cell r="L1491">
            <v>574.53</v>
          </cell>
          <cell r="M1491">
            <v>-0.46</v>
          </cell>
          <cell r="N1491">
            <v>574.07000000000005</v>
          </cell>
          <cell r="O1491">
            <v>119280108.88</v>
          </cell>
          <cell r="P1491">
            <v>-12232066817.280001</v>
          </cell>
          <cell r="R1491">
            <v>-26430763605.939999</v>
          </cell>
        </row>
        <row r="1492">
          <cell r="A1492" t="str">
            <v>*****     Total OperatingCosts</v>
          </cell>
          <cell r="B1492" t="str">
            <v/>
          </cell>
          <cell r="C1492">
            <v>385579583.31999999</v>
          </cell>
          <cell r="D1492">
            <v>0</v>
          </cell>
          <cell r="E1492">
            <v>385579583.31999999</v>
          </cell>
          <cell r="F1492">
            <v>557285577.19000006</v>
          </cell>
          <cell r="G1492">
            <v>9646035.6400000006</v>
          </cell>
          <cell r="H1492">
            <v>0</v>
          </cell>
          <cell r="I1492">
            <v>0</v>
          </cell>
          <cell r="J1492">
            <v>0</v>
          </cell>
          <cell r="K1492">
            <v>566931612.83000004</v>
          </cell>
          <cell r="L1492">
            <v>0</v>
          </cell>
          <cell r="M1492">
            <v>0</v>
          </cell>
          <cell r="N1492">
            <v>0</v>
          </cell>
          <cell r="O1492">
            <v>3828127.41</v>
          </cell>
          <cell r="P1492">
            <v>956339323.55999994</v>
          </cell>
          <cell r="R1492">
            <v>1090919897.9400001</v>
          </cell>
        </row>
        <row r="1493">
          <cell r="A1493" t="str">
            <v>******    Total Assets</v>
          </cell>
          <cell r="B1493" t="str">
            <v/>
          </cell>
          <cell r="C1493">
            <v>11144561083.99</v>
          </cell>
          <cell r="D1493">
            <v>6407167.04</v>
          </cell>
          <cell r="E1493">
            <v>11150968251.030001</v>
          </cell>
          <cell r="F1493">
            <v>8397572007.04</v>
          </cell>
          <cell r="G1493">
            <v>994533.67</v>
          </cell>
          <cell r="H1493">
            <v>32142632.329999998</v>
          </cell>
          <cell r="I1493">
            <v>0</v>
          </cell>
          <cell r="J1493">
            <v>200779.91</v>
          </cell>
          <cell r="K1493">
            <v>8430909952.9499998</v>
          </cell>
          <cell r="L1493">
            <v>-574.53</v>
          </cell>
          <cell r="M1493">
            <v>-0.09</v>
          </cell>
          <cell r="N1493">
            <v>-574.62</v>
          </cell>
          <cell r="O1493">
            <v>2451373394.5300002</v>
          </cell>
          <cell r="P1493">
            <v>22033251023.889999</v>
          </cell>
          <cell r="R1493">
            <v>47498481979.690002</v>
          </cell>
        </row>
        <row r="1494">
          <cell r="A1494" t="str">
            <v>******    Total Operating Expenses</v>
          </cell>
          <cell r="B1494" t="str">
            <v/>
          </cell>
          <cell r="C1494">
            <v>788084441.44000006</v>
          </cell>
          <cell r="D1494">
            <v>0</v>
          </cell>
          <cell r="E1494">
            <v>788084441.44000006</v>
          </cell>
          <cell r="F1494">
            <v>3814604378.5100002</v>
          </cell>
          <cell r="G1494">
            <v>15042111.83</v>
          </cell>
          <cell r="H1494">
            <v>0</v>
          </cell>
          <cell r="I1494">
            <v>0</v>
          </cell>
          <cell r="J1494">
            <v>0</v>
          </cell>
          <cell r="K1494">
            <v>3829646490.3400002</v>
          </cell>
          <cell r="L1494">
            <v>0</v>
          </cell>
          <cell r="M1494">
            <v>0</v>
          </cell>
          <cell r="N1494">
            <v>0</v>
          </cell>
          <cell r="O1494">
            <v>3828127.41</v>
          </cell>
          <cell r="P1494">
            <v>4621559059.1899996</v>
          </cell>
          <cell r="R1494">
            <v>4776533511.3900003</v>
          </cell>
        </row>
        <row r="1495">
          <cell r="A1495" t="str">
            <v>*******   Net Income Before Financing &amp;</v>
          </cell>
          <cell r="B1495" t="str">
            <v/>
          </cell>
          <cell r="C1495">
            <v>-730173553.42999995</v>
          </cell>
          <cell r="D1495">
            <v>0</v>
          </cell>
          <cell r="E1495">
            <v>-730173553.42999995</v>
          </cell>
          <cell r="F1495">
            <v>-490034780.31999999</v>
          </cell>
          <cell r="G1495">
            <v>14729620.539999999</v>
          </cell>
          <cell r="H1495">
            <v>-9994745.8599999994</v>
          </cell>
          <cell r="I1495">
            <v>0</v>
          </cell>
          <cell r="J1495">
            <v>0</v>
          </cell>
          <cell r="K1495">
            <v>-485299905.63999999</v>
          </cell>
          <cell r="L1495">
            <v>0</v>
          </cell>
          <cell r="M1495">
            <v>0</v>
          </cell>
          <cell r="N1495">
            <v>0</v>
          </cell>
          <cell r="O1495">
            <v>3828127.41</v>
          </cell>
          <cell r="P1495">
            <v>-1211645331.6600001</v>
          </cell>
          <cell r="R1495">
            <v>-1245740088.6099999</v>
          </cell>
        </row>
        <row r="1496">
          <cell r="A1496" t="str">
            <v>*******   Net Income Before Taxes</v>
          </cell>
          <cell r="B1496" t="str">
            <v/>
          </cell>
          <cell r="C1496">
            <v>-499649440.61000001</v>
          </cell>
          <cell r="D1496">
            <v>-69968</v>
          </cell>
          <cell r="E1496">
            <v>-499719408.61000001</v>
          </cell>
          <cell r="F1496">
            <v>-326977742.43000001</v>
          </cell>
          <cell r="G1496">
            <v>17749051.039999999</v>
          </cell>
          <cell r="H1496">
            <v>-9994745.8599999994</v>
          </cell>
          <cell r="I1496">
            <v>0</v>
          </cell>
          <cell r="J1496">
            <v>3527.25</v>
          </cell>
          <cell r="K1496">
            <v>-319219910</v>
          </cell>
          <cell r="L1496">
            <v>0</v>
          </cell>
          <cell r="M1496">
            <v>0</v>
          </cell>
          <cell r="N1496">
            <v>0</v>
          </cell>
          <cell r="O1496">
            <v>5896629.1200000001</v>
          </cell>
          <cell r="P1496">
            <v>-813042689.49000001</v>
          </cell>
          <cell r="R1496">
            <v>-820931372</v>
          </cell>
        </row>
        <row r="1497">
          <cell r="A1497" t="str">
            <v>********  Net Income After Taxes</v>
          </cell>
          <cell r="B1497" t="str">
            <v/>
          </cell>
          <cell r="C1497">
            <v>-432723481.61000001</v>
          </cell>
          <cell r="D1497">
            <v>-51426</v>
          </cell>
          <cell r="E1497">
            <v>-432774907.61000001</v>
          </cell>
          <cell r="F1497">
            <v>-268257612.43000001</v>
          </cell>
          <cell r="G1497">
            <v>12198023.039999999</v>
          </cell>
          <cell r="H1497">
            <v>-7346137.8600000003</v>
          </cell>
          <cell r="I1497">
            <v>0</v>
          </cell>
          <cell r="J1497">
            <v>2592.25</v>
          </cell>
          <cell r="K1497">
            <v>-263403135</v>
          </cell>
          <cell r="L1497">
            <v>0</v>
          </cell>
          <cell r="M1497">
            <v>0</v>
          </cell>
          <cell r="N1497">
            <v>0</v>
          </cell>
          <cell r="O1497">
            <v>1455964.12</v>
          </cell>
          <cell r="P1497">
            <v>-694722078.49000001</v>
          </cell>
          <cell r="R1497">
            <v>-711235350.67999995</v>
          </cell>
        </row>
        <row r="1498">
          <cell r="A1498" t="str">
            <v>********* Comprehensive Income</v>
          </cell>
          <cell r="B1498" t="str">
            <v/>
          </cell>
          <cell r="C1498">
            <v>-432921671.58999997</v>
          </cell>
          <cell r="D1498">
            <v>-51426</v>
          </cell>
          <cell r="E1498">
            <v>-432973097.58999997</v>
          </cell>
          <cell r="F1498">
            <v>-268363329.02000001</v>
          </cell>
          <cell r="G1498">
            <v>12198023.039999999</v>
          </cell>
          <cell r="H1498">
            <v>-7346137.8600000003</v>
          </cell>
          <cell r="I1498">
            <v>0</v>
          </cell>
          <cell r="J1498">
            <v>2592.25</v>
          </cell>
          <cell r="K1498">
            <v>-263508851.59</v>
          </cell>
          <cell r="L1498">
            <v>0</v>
          </cell>
          <cell r="M1498">
            <v>0</v>
          </cell>
          <cell r="N1498">
            <v>0</v>
          </cell>
          <cell r="O1498">
            <v>1455964.12</v>
          </cell>
          <cell r="P1498">
            <v>-695025985.05999994</v>
          </cell>
          <cell r="R1498">
            <v>-713475311.66999996</v>
          </cell>
        </row>
      </sheetData>
      <sheetData sheetId="118">
        <row r="6">
          <cell r="A6" t="str">
            <v>Account</v>
          </cell>
          <cell r="B6" t="str">
            <v>Description</v>
          </cell>
          <cell r="C6" t="str">
            <v>Seg 210</v>
          </cell>
          <cell r="D6" t="str">
            <v>Seg 215</v>
          </cell>
          <cell r="E6" t="str">
            <v>TX Total</v>
          </cell>
          <cell r="F6" t="str">
            <v>Seg 220</v>
          </cell>
          <cell r="G6" t="str">
            <v>Seg 222</v>
          </cell>
          <cell r="H6" t="str">
            <v>Seg 570</v>
          </cell>
          <cell r="I6" t="str">
            <v>Seg 620</v>
          </cell>
          <cell r="J6" t="str">
            <v>Seg 900</v>
          </cell>
          <cell r="K6" t="str">
            <v>DX Total</v>
          </cell>
          <cell r="L6" t="str">
            <v>Seg 230</v>
          </cell>
          <cell r="M6" t="str">
            <v>Seg 300</v>
          </cell>
          <cell r="N6" t="str">
            <v>Commons Total</v>
          </cell>
          <cell r="O6" t="str">
            <v>Seg 310</v>
          </cell>
          <cell r="P6" t="str">
            <v>Total Networks</v>
          </cell>
        </row>
        <row r="7">
          <cell r="A7" t="str">
            <v>BALANCE SHEET</v>
          </cell>
        </row>
        <row r="8">
          <cell r="A8">
            <v>110100</v>
          </cell>
          <cell r="B8" t="str">
            <v>Major Fixed Assts Ca</v>
          </cell>
          <cell r="C8">
            <v>191331869.96000001</v>
          </cell>
          <cell r="D8">
            <v>0</v>
          </cell>
          <cell r="E8">
            <v>191331869.96000001</v>
          </cell>
          <cell r="F8">
            <v>158360509.13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58360509.13</v>
          </cell>
          <cell r="L8">
            <v>0</v>
          </cell>
          <cell r="M8">
            <v>-349692379.08999997</v>
          </cell>
          <cell r="N8">
            <v>-349692379.08999997</v>
          </cell>
          <cell r="O8">
            <v>0</v>
          </cell>
          <cell r="P8">
            <v>0</v>
          </cell>
        </row>
        <row r="9">
          <cell r="A9">
            <v>110190</v>
          </cell>
          <cell r="B9" t="str">
            <v>Cstructd Asst Accrls</v>
          </cell>
          <cell r="C9">
            <v>59934</v>
          </cell>
          <cell r="D9">
            <v>0</v>
          </cell>
          <cell r="E9">
            <v>59934</v>
          </cell>
          <cell r="F9">
            <v>45591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45591</v>
          </cell>
          <cell r="L9">
            <v>0</v>
          </cell>
          <cell r="M9">
            <v>-105525</v>
          </cell>
          <cell r="N9">
            <v>-105525</v>
          </cell>
          <cell r="O9">
            <v>0</v>
          </cell>
          <cell r="P9">
            <v>0</v>
          </cell>
        </row>
        <row r="10">
          <cell r="A10">
            <v>110200</v>
          </cell>
          <cell r="B10" t="str">
            <v>Minor Fixed Assts Ca</v>
          </cell>
          <cell r="C10">
            <v>68817773.950000003</v>
          </cell>
          <cell r="D10">
            <v>0</v>
          </cell>
          <cell r="E10">
            <v>68817773.950000003</v>
          </cell>
          <cell r="F10">
            <v>88631739.510000005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88631739.510000005</v>
          </cell>
          <cell r="L10">
            <v>0</v>
          </cell>
          <cell r="M10">
            <v>-157449513.46000001</v>
          </cell>
          <cell r="N10">
            <v>-157449513.46000001</v>
          </cell>
          <cell r="O10">
            <v>0</v>
          </cell>
          <cell r="P10">
            <v>0</v>
          </cell>
        </row>
        <row r="11">
          <cell r="A11">
            <v>110204</v>
          </cell>
          <cell r="B11" t="str">
            <v>Cons Asst Sus- Addn</v>
          </cell>
          <cell r="C11">
            <v>2883029.96</v>
          </cell>
          <cell r="D11">
            <v>0</v>
          </cell>
          <cell r="E11">
            <v>2883029.96</v>
          </cell>
          <cell r="F11">
            <v>-5139347.0599999996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-5139347.0599999996</v>
          </cell>
          <cell r="L11">
            <v>0</v>
          </cell>
          <cell r="M11">
            <v>-15675</v>
          </cell>
          <cell r="N11">
            <v>-15675</v>
          </cell>
          <cell r="O11">
            <v>0</v>
          </cell>
          <cell r="P11">
            <v>-2271992.1</v>
          </cell>
        </row>
        <row r="12">
          <cell r="A12">
            <v>110260</v>
          </cell>
          <cell r="B12" t="str">
            <v>Susp Air&amp;Rail</v>
          </cell>
          <cell r="C12">
            <v>-2016.26</v>
          </cell>
          <cell r="D12">
            <v>0</v>
          </cell>
          <cell r="E12">
            <v>-2016.26</v>
          </cell>
          <cell r="F12">
            <v>-2672.73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-2672.73</v>
          </cell>
          <cell r="L12">
            <v>0</v>
          </cell>
          <cell r="M12">
            <v>4688.99</v>
          </cell>
          <cell r="N12">
            <v>4688.99</v>
          </cell>
          <cell r="O12">
            <v>0</v>
          </cell>
          <cell r="P12">
            <v>0</v>
          </cell>
        </row>
        <row r="13">
          <cell r="A13">
            <v>110270</v>
          </cell>
          <cell r="B13" t="str">
            <v>MFA Accruals-Computers</v>
          </cell>
          <cell r="C13">
            <v>312968.83</v>
          </cell>
          <cell r="D13">
            <v>0</v>
          </cell>
          <cell r="E13">
            <v>312968.83</v>
          </cell>
          <cell r="F13">
            <v>414865.65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414865.65</v>
          </cell>
          <cell r="L13">
            <v>0</v>
          </cell>
          <cell r="M13">
            <v>-727834.48</v>
          </cell>
          <cell r="N13">
            <v>-727834.48</v>
          </cell>
          <cell r="O13">
            <v>0</v>
          </cell>
          <cell r="P13">
            <v>0</v>
          </cell>
        </row>
        <row r="14">
          <cell r="A14">
            <v>110271</v>
          </cell>
          <cell r="B14" t="str">
            <v>Susp Comp S/ware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>
            <v>110280</v>
          </cell>
          <cell r="B15" t="str">
            <v>Susp:Office Equp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>
            <v>110290</v>
          </cell>
          <cell r="B16" t="str">
            <v>Susp Srvc Eqmt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>
            <v>110291</v>
          </cell>
          <cell r="B17" t="str">
            <v>MFA Accruals-Others</v>
          </cell>
          <cell r="C17">
            <v>1145107.72</v>
          </cell>
          <cell r="D17">
            <v>0</v>
          </cell>
          <cell r="E17">
            <v>1145107.72</v>
          </cell>
          <cell r="F17">
            <v>875723.67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875723.67</v>
          </cell>
          <cell r="L17">
            <v>0</v>
          </cell>
          <cell r="M17">
            <v>69640.53</v>
          </cell>
          <cell r="N17">
            <v>69640.53</v>
          </cell>
          <cell r="O17">
            <v>0</v>
          </cell>
          <cell r="P17">
            <v>2090471.92</v>
          </cell>
        </row>
        <row r="18">
          <cell r="A18">
            <v>110292</v>
          </cell>
          <cell r="B18" t="str">
            <v>Susp Misc Srvc Eq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>
            <v>110300</v>
          </cell>
          <cell r="B19" t="str">
            <v>T&amp;We Cap (Bus Model)</v>
          </cell>
          <cell r="C19">
            <v>170561739</v>
          </cell>
          <cell r="D19">
            <v>0</v>
          </cell>
          <cell r="E19">
            <v>170561739</v>
          </cell>
          <cell r="F19">
            <v>510153579.93000001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510153579.93000001</v>
          </cell>
          <cell r="L19">
            <v>0</v>
          </cell>
          <cell r="M19">
            <v>-680715318.92999995</v>
          </cell>
          <cell r="N19">
            <v>-680715318.92999995</v>
          </cell>
          <cell r="O19">
            <v>0</v>
          </cell>
          <cell r="P19">
            <v>0</v>
          </cell>
        </row>
        <row r="20">
          <cell r="A20">
            <v>110390</v>
          </cell>
          <cell r="B20" t="str">
            <v>MFA Accruals-TWE</v>
          </cell>
          <cell r="C20">
            <v>-44510.91</v>
          </cell>
          <cell r="D20">
            <v>0</v>
          </cell>
          <cell r="E20">
            <v>-44510.91</v>
          </cell>
          <cell r="F20">
            <v>134143.91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34143.91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89633</v>
          </cell>
        </row>
        <row r="21">
          <cell r="A21">
            <v>110391</v>
          </cell>
          <cell r="B21" t="str">
            <v>Susp-TWE Power Eq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>
            <v>110490</v>
          </cell>
          <cell r="B22" t="str">
            <v>Susp-Rental Tool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110900</v>
          </cell>
          <cell r="B23" t="str">
            <v>Major Rollup Suspense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>
            <v>110940</v>
          </cell>
          <cell r="B24" t="str">
            <v>Contra - APC Delta</v>
          </cell>
          <cell r="C24">
            <v>107778.53</v>
          </cell>
          <cell r="D24">
            <v>0</v>
          </cell>
          <cell r="E24">
            <v>107778.53</v>
          </cell>
          <cell r="F24">
            <v>-38189.620000000003</v>
          </cell>
          <cell r="G24">
            <v>131656.04</v>
          </cell>
          <cell r="H24">
            <v>0</v>
          </cell>
          <cell r="I24">
            <v>0</v>
          </cell>
          <cell r="J24">
            <v>0</v>
          </cell>
          <cell r="K24">
            <v>93466.42</v>
          </cell>
          <cell r="L24">
            <v>0</v>
          </cell>
          <cell r="M24">
            <v>-175103.93</v>
          </cell>
          <cell r="N24">
            <v>-175103.93</v>
          </cell>
          <cell r="O24">
            <v>0</v>
          </cell>
          <cell r="P24">
            <v>26141.02</v>
          </cell>
        </row>
        <row r="25">
          <cell r="A25">
            <v>111555</v>
          </cell>
          <cell r="B25" t="str">
            <v>Smart Meters</v>
          </cell>
          <cell r="C25">
            <v>0</v>
          </cell>
          <cell r="D25">
            <v>0</v>
          </cell>
          <cell r="E25">
            <v>0</v>
          </cell>
          <cell r="F25">
            <v>432515308.56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432515308.56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432515308.56</v>
          </cell>
        </row>
        <row r="26">
          <cell r="A26">
            <v>111565</v>
          </cell>
          <cell r="B26" t="str">
            <v>Smart Meter Pilo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>
            <v>111615</v>
          </cell>
          <cell r="B27" t="str">
            <v>Generation Plant - Land</v>
          </cell>
          <cell r="C27">
            <v>0</v>
          </cell>
          <cell r="D27">
            <v>0</v>
          </cell>
          <cell r="E27">
            <v>0</v>
          </cell>
          <cell r="F27">
            <v>3316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3316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3316</v>
          </cell>
        </row>
        <row r="28">
          <cell r="A28">
            <v>111620</v>
          </cell>
          <cell r="B28" t="str">
            <v>G Plt-Bldgs&amp;Fixture</v>
          </cell>
          <cell r="C28">
            <v>0</v>
          </cell>
          <cell r="D28">
            <v>0</v>
          </cell>
          <cell r="E28">
            <v>0</v>
          </cell>
          <cell r="F28">
            <v>21724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21724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21724</v>
          </cell>
        </row>
        <row r="29">
          <cell r="A29">
            <v>111650</v>
          </cell>
          <cell r="B29" t="str">
            <v>Resv Dam&amp;Wtrwy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111665</v>
          </cell>
          <cell r="B30" t="str">
            <v>G Plt-Fuel Holders</v>
          </cell>
          <cell r="C30">
            <v>0</v>
          </cell>
          <cell r="D30">
            <v>0</v>
          </cell>
          <cell r="E30">
            <v>0</v>
          </cell>
          <cell r="F30">
            <v>138554.29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138554.29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138554.29</v>
          </cell>
        </row>
        <row r="31">
          <cell r="A31">
            <v>111670</v>
          </cell>
          <cell r="B31" t="str">
            <v>G Plt-Prime Mover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>
            <v>111675</v>
          </cell>
          <cell r="B32" t="str">
            <v>G Plt-Generators</v>
          </cell>
          <cell r="C32">
            <v>0</v>
          </cell>
          <cell r="D32">
            <v>0</v>
          </cell>
          <cell r="E32">
            <v>0</v>
          </cell>
          <cell r="F32">
            <v>537296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537296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537296</v>
          </cell>
        </row>
        <row r="33">
          <cell r="A33">
            <v>111680</v>
          </cell>
          <cell r="B33" t="str">
            <v>Accsry Elec Equp</v>
          </cell>
          <cell r="C33">
            <v>0</v>
          </cell>
          <cell r="D33">
            <v>0</v>
          </cell>
          <cell r="E33">
            <v>0</v>
          </cell>
          <cell r="F33">
            <v>8422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8422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8422</v>
          </cell>
        </row>
        <row r="34">
          <cell r="A34">
            <v>111685</v>
          </cell>
          <cell r="B34" t="str">
            <v>MiscPwrPlntEq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111705</v>
          </cell>
          <cell r="B35" t="str">
            <v>Tx Plant - Land</v>
          </cell>
          <cell r="C35">
            <v>283703432.97000003</v>
          </cell>
          <cell r="D35">
            <v>0</v>
          </cell>
          <cell r="E35">
            <v>283703432.97000003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283703432.97000003</v>
          </cell>
        </row>
        <row r="36">
          <cell r="A36">
            <v>111706</v>
          </cell>
          <cell r="B36" t="str">
            <v>Tx Plant - Land Rights</v>
          </cell>
          <cell r="C36">
            <v>239932927.31999999</v>
          </cell>
          <cell r="D36">
            <v>0</v>
          </cell>
          <cell r="E36">
            <v>239932927.31999999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239932927.31999999</v>
          </cell>
        </row>
        <row r="37">
          <cell r="A37">
            <v>111708</v>
          </cell>
          <cell r="B37" t="str">
            <v>Tx-Bldings&amp;Fixtures</v>
          </cell>
          <cell r="C37">
            <v>467912950.93000001</v>
          </cell>
          <cell r="D37">
            <v>0</v>
          </cell>
          <cell r="E37">
            <v>467912950.9300000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467912950.93000001</v>
          </cell>
        </row>
        <row r="38">
          <cell r="A38">
            <v>111715</v>
          </cell>
          <cell r="B38" t="str">
            <v>Tx Plt - Station Eq</v>
          </cell>
          <cell r="C38">
            <v>8671853198.8700008</v>
          </cell>
          <cell r="D38">
            <v>0</v>
          </cell>
          <cell r="E38">
            <v>8671853198.8700008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8671853198.8700008</v>
          </cell>
        </row>
        <row r="39">
          <cell r="A39">
            <v>111720</v>
          </cell>
          <cell r="B39" t="str">
            <v>Tx-Towers&amp;Fixture</v>
          </cell>
          <cell r="C39">
            <v>2406233887.5100002</v>
          </cell>
          <cell r="D39">
            <v>0</v>
          </cell>
          <cell r="E39">
            <v>2406233887.5100002</v>
          </cell>
          <cell r="F39">
            <v>62697.19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62697.19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2406296584.6999998</v>
          </cell>
        </row>
        <row r="40">
          <cell r="A40">
            <v>111730</v>
          </cell>
          <cell r="B40" t="str">
            <v>Tx-Ohd Cductrs&amp;Dev</v>
          </cell>
          <cell r="C40">
            <v>1705680585.5799999</v>
          </cell>
          <cell r="D40">
            <v>0</v>
          </cell>
          <cell r="E40">
            <v>1705680585.5799999</v>
          </cell>
          <cell r="F40">
            <v>28221.11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28221.11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1705708806.6900001</v>
          </cell>
        </row>
        <row r="41">
          <cell r="A41">
            <v>111735</v>
          </cell>
          <cell r="B41" t="str">
            <v>Tx-Undrgrnd Conduit</v>
          </cell>
          <cell r="C41">
            <v>310594050.88999999</v>
          </cell>
          <cell r="D41">
            <v>0</v>
          </cell>
          <cell r="E41">
            <v>310594050.88999999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310594050.88999999</v>
          </cell>
        </row>
        <row r="42">
          <cell r="A42">
            <v>111740</v>
          </cell>
          <cell r="B42" t="str">
            <v>Tx-Undrgrnd C&amp;Dev</v>
          </cell>
          <cell r="C42">
            <v>150212154.99000001</v>
          </cell>
          <cell r="D42">
            <v>0</v>
          </cell>
          <cell r="E42">
            <v>150212154.99000001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150212154.99000001</v>
          </cell>
        </row>
        <row r="43">
          <cell r="A43">
            <v>111745</v>
          </cell>
          <cell r="B43" t="str">
            <v>Tx- Roads &amp; Trails</v>
          </cell>
          <cell r="C43">
            <v>265176530.38999999</v>
          </cell>
          <cell r="D43">
            <v>0</v>
          </cell>
          <cell r="E43">
            <v>265176530.38999999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265176530.38999999</v>
          </cell>
        </row>
        <row r="44">
          <cell r="A44">
            <v>111797</v>
          </cell>
          <cell r="B44" t="str">
            <v>Tx Contrib Cap Contra</v>
          </cell>
          <cell r="C44">
            <v>33704150.490000002</v>
          </cell>
          <cell r="D44">
            <v>0</v>
          </cell>
          <cell r="E44">
            <v>33704150.490000002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33704150.490000002</v>
          </cell>
        </row>
        <row r="45">
          <cell r="A45">
            <v>111798</v>
          </cell>
          <cell r="B45" t="str">
            <v>Tx Contrib Cap Interco</v>
          </cell>
          <cell r="C45">
            <v>-36717550.490000002</v>
          </cell>
          <cell r="D45">
            <v>0</v>
          </cell>
          <cell r="E45">
            <v>-36717550.490000002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-36717550.490000002</v>
          </cell>
        </row>
        <row r="46">
          <cell r="A46">
            <v>111799</v>
          </cell>
          <cell r="B46" t="str">
            <v>Major FA Cap-2</v>
          </cell>
          <cell r="C46">
            <v>-2408.33</v>
          </cell>
          <cell r="D46">
            <v>0</v>
          </cell>
          <cell r="E46">
            <v>-2408.33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2408.33</v>
          </cell>
          <cell r="N46">
            <v>2408.33</v>
          </cell>
          <cell r="O46">
            <v>0</v>
          </cell>
          <cell r="P46">
            <v>0</v>
          </cell>
        </row>
        <row r="47">
          <cell r="A47">
            <v>111805</v>
          </cell>
          <cell r="B47" t="str">
            <v>Dx Plant - Land</v>
          </cell>
          <cell r="C47">
            <v>0</v>
          </cell>
          <cell r="D47">
            <v>0</v>
          </cell>
          <cell r="E47">
            <v>0</v>
          </cell>
          <cell r="F47">
            <v>59261565.960000001</v>
          </cell>
          <cell r="G47">
            <v>398825.5</v>
          </cell>
          <cell r="H47">
            <v>0</v>
          </cell>
          <cell r="I47">
            <v>0</v>
          </cell>
          <cell r="J47">
            <v>0</v>
          </cell>
          <cell r="K47">
            <v>59660391.460000001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59660391.460000001</v>
          </cell>
        </row>
        <row r="48">
          <cell r="A48">
            <v>111806</v>
          </cell>
          <cell r="B48" t="str">
            <v>Dx Plant - Land Rights</v>
          </cell>
          <cell r="C48">
            <v>0</v>
          </cell>
          <cell r="D48">
            <v>0</v>
          </cell>
          <cell r="E48">
            <v>0</v>
          </cell>
          <cell r="F48">
            <v>233115819.62</v>
          </cell>
          <cell r="G48">
            <v>672481.09</v>
          </cell>
          <cell r="H48">
            <v>0</v>
          </cell>
          <cell r="I48">
            <v>0</v>
          </cell>
          <cell r="J48">
            <v>0</v>
          </cell>
          <cell r="K48">
            <v>233788300.71000001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233788300.71000001</v>
          </cell>
        </row>
        <row r="49">
          <cell r="A49">
            <v>111808</v>
          </cell>
          <cell r="B49" t="str">
            <v>Dx-Bldgs &amp; Fixtures</v>
          </cell>
          <cell r="C49">
            <v>0</v>
          </cell>
          <cell r="D49">
            <v>0</v>
          </cell>
          <cell r="E49">
            <v>0</v>
          </cell>
          <cell r="F49">
            <v>8114081.8200000003</v>
          </cell>
          <cell r="G49">
            <v>1452846.57</v>
          </cell>
          <cell r="H49">
            <v>0</v>
          </cell>
          <cell r="I49">
            <v>0</v>
          </cell>
          <cell r="J49">
            <v>0</v>
          </cell>
          <cell r="K49">
            <v>9566928.3900000006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9566928.3900000006</v>
          </cell>
        </row>
        <row r="50">
          <cell r="A50">
            <v>111815</v>
          </cell>
          <cell r="B50" t="str">
            <v>Dx-Trnsf Stn Eq&gt;50kv</v>
          </cell>
          <cell r="C50">
            <v>0</v>
          </cell>
          <cell r="D50">
            <v>0</v>
          </cell>
          <cell r="E50">
            <v>0</v>
          </cell>
          <cell r="F50">
            <v>206026954.13999999</v>
          </cell>
          <cell r="G50">
            <v>7639553.4100000001</v>
          </cell>
          <cell r="H50">
            <v>0</v>
          </cell>
          <cell r="I50">
            <v>0</v>
          </cell>
          <cell r="J50">
            <v>0</v>
          </cell>
          <cell r="K50">
            <v>213666507.55000001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213666507.55000001</v>
          </cell>
        </row>
        <row r="51">
          <cell r="A51">
            <v>111820</v>
          </cell>
          <cell r="B51" t="str">
            <v>Dx-Dist Stn Eq &lt;50kv</v>
          </cell>
          <cell r="C51">
            <v>0</v>
          </cell>
          <cell r="D51">
            <v>0</v>
          </cell>
          <cell r="E51">
            <v>0</v>
          </cell>
          <cell r="F51">
            <v>676261532.88</v>
          </cell>
          <cell r="G51">
            <v>2379379.85</v>
          </cell>
          <cell r="H51">
            <v>0</v>
          </cell>
          <cell r="I51">
            <v>0</v>
          </cell>
          <cell r="J51">
            <v>0</v>
          </cell>
          <cell r="K51">
            <v>678640912.73000002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678640912.73000002</v>
          </cell>
        </row>
        <row r="52">
          <cell r="A52">
            <v>111830</v>
          </cell>
          <cell r="B52" t="str">
            <v>Dx-Pls,Twer&amp;Fxtures</v>
          </cell>
          <cell r="C52">
            <v>0</v>
          </cell>
          <cell r="D52">
            <v>0</v>
          </cell>
          <cell r="E52">
            <v>0</v>
          </cell>
          <cell r="F52">
            <v>2973849275.2600002</v>
          </cell>
          <cell r="G52">
            <v>34338511.939999998</v>
          </cell>
          <cell r="H52">
            <v>0</v>
          </cell>
          <cell r="I52">
            <v>0</v>
          </cell>
          <cell r="J52">
            <v>0</v>
          </cell>
          <cell r="K52">
            <v>3008187787.1999998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3008187787.1999998</v>
          </cell>
        </row>
        <row r="53">
          <cell r="A53">
            <v>111835</v>
          </cell>
          <cell r="B53" t="str">
            <v>Dx-Ovhd Cducts&amp;Dev</v>
          </cell>
          <cell r="C53">
            <v>0</v>
          </cell>
          <cell r="D53">
            <v>0</v>
          </cell>
          <cell r="E53">
            <v>0</v>
          </cell>
          <cell r="F53">
            <v>1929302296.25</v>
          </cell>
          <cell r="G53">
            <v>29205110.32</v>
          </cell>
          <cell r="H53">
            <v>0</v>
          </cell>
          <cell r="I53">
            <v>0</v>
          </cell>
          <cell r="J53">
            <v>0</v>
          </cell>
          <cell r="K53">
            <v>1958507406.5699999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958507406.5699999</v>
          </cell>
        </row>
        <row r="54">
          <cell r="A54">
            <v>111840</v>
          </cell>
          <cell r="B54" t="str">
            <v>Dx-Undrgrnd Conduit</v>
          </cell>
          <cell r="C54">
            <v>0</v>
          </cell>
          <cell r="D54">
            <v>0</v>
          </cell>
          <cell r="E54">
            <v>0</v>
          </cell>
          <cell r="F54">
            <v>23929067.530000001</v>
          </cell>
          <cell r="G54">
            <v>8375814.8499999996</v>
          </cell>
          <cell r="H54">
            <v>0</v>
          </cell>
          <cell r="I54">
            <v>0</v>
          </cell>
          <cell r="J54">
            <v>0</v>
          </cell>
          <cell r="K54">
            <v>32304882.379999999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32304882.379999999</v>
          </cell>
        </row>
        <row r="55">
          <cell r="A55">
            <v>111845</v>
          </cell>
          <cell r="B55" t="str">
            <v>Dx-Undrgnd C&amp;Dev</v>
          </cell>
          <cell r="C55">
            <v>0</v>
          </cell>
          <cell r="D55">
            <v>0</v>
          </cell>
          <cell r="E55">
            <v>0</v>
          </cell>
          <cell r="F55">
            <v>864523203</v>
          </cell>
          <cell r="G55">
            <v>17566411.760000002</v>
          </cell>
          <cell r="H55">
            <v>0</v>
          </cell>
          <cell r="I55">
            <v>0</v>
          </cell>
          <cell r="J55">
            <v>0</v>
          </cell>
          <cell r="K55">
            <v>882089614.75999999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882089614.75999999</v>
          </cell>
        </row>
        <row r="56">
          <cell r="A56">
            <v>111850</v>
          </cell>
          <cell r="B56" t="str">
            <v>Dx-Line Trsformers</v>
          </cell>
          <cell r="C56">
            <v>0</v>
          </cell>
          <cell r="D56">
            <v>0</v>
          </cell>
          <cell r="E56">
            <v>0</v>
          </cell>
          <cell r="F56">
            <v>1918133715.75</v>
          </cell>
          <cell r="G56">
            <v>24714469.48</v>
          </cell>
          <cell r="H56">
            <v>0</v>
          </cell>
          <cell r="I56">
            <v>0</v>
          </cell>
          <cell r="J56">
            <v>0</v>
          </cell>
          <cell r="K56">
            <v>1942848185.23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1942848185.23</v>
          </cell>
        </row>
        <row r="57">
          <cell r="A57">
            <v>111860</v>
          </cell>
          <cell r="B57" t="str">
            <v>Dx Plant - Meters</v>
          </cell>
          <cell r="C57">
            <v>0</v>
          </cell>
          <cell r="D57">
            <v>0</v>
          </cell>
          <cell r="E57">
            <v>0</v>
          </cell>
          <cell r="F57">
            <v>116958875.81</v>
          </cell>
          <cell r="G57">
            <v>8059058.71</v>
          </cell>
          <cell r="H57">
            <v>0</v>
          </cell>
          <cell r="I57">
            <v>0</v>
          </cell>
          <cell r="J57">
            <v>0</v>
          </cell>
          <cell r="K57">
            <v>125017934.52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125017934.52</v>
          </cell>
        </row>
        <row r="58">
          <cell r="A58">
            <v>111905</v>
          </cell>
          <cell r="B58" t="str">
            <v>General Plant - Land</v>
          </cell>
          <cell r="C58">
            <v>4950814.47</v>
          </cell>
          <cell r="D58">
            <v>0</v>
          </cell>
          <cell r="E58">
            <v>4950814.47</v>
          </cell>
          <cell r="F58">
            <v>10291022.27</v>
          </cell>
          <cell r="G58">
            <v>339969.56</v>
          </cell>
          <cell r="H58">
            <v>0</v>
          </cell>
          <cell r="I58">
            <v>0</v>
          </cell>
          <cell r="J58">
            <v>0</v>
          </cell>
          <cell r="K58">
            <v>10630991.83</v>
          </cell>
          <cell r="L58">
            <v>0</v>
          </cell>
          <cell r="M58">
            <v>18619390.23</v>
          </cell>
          <cell r="N58">
            <v>18619390.23</v>
          </cell>
          <cell r="O58">
            <v>0</v>
          </cell>
          <cell r="P58">
            <v>34201196.530000001</v>
          </cell>
        </row>
        <row r="59">
          <cell r="A59">
            <v>111908</v>
          </cell>
          <cell r="B59" t="str">
            <v>GP-Bldgs&amp;Fixtures</v>
          </cell>
          <cell r="C59">
            <v>121382982.72</v>
          </cell>
          <cell r="D59">
            <v>0</v>
          </cell>
          <cell r="E59">
            <v>121382982.72</v>
          </cell>
          <cell r="F59">
            <v>129448458.64</v>
          </cell>
          <cell r="G59">
            <v>2744366.48</v>
          </cell>
          <cell r="H59">
            <v>0</v>
          </cell>
          <cell r="I59">
            <v>0</v>
          </cell>
          <cell r="J59">
            <v>0</v>
          </cell>
          <cell r="K59">
            <v>132192825.12</v>
          </cell>
          <cell r="L59">
            <v>0</v>
          </cell>
          <cell r="M59">
            <v>108553627.55</v>
          </cell>
          <cell r="N59">
            <v>108553627.55</v>
          </cell>
          <cell r="O59">
            <v>0</v>
          </cell>
          <cell r="P59">
            <v>362129435.38999999</v>
          </cell>
        </row>
        <row r="60">
          <cell r="A60">
            <v>111910</v>
          </cell>
          <cell r="B60" t="str">
            <v>GP-Lshold Imprvmt</v>
          </cell>
          <cell r="C60">
            <v>100228</v>
          </cell>
          <cell r="D60">
            <v>0</v>
          </cell>
          <cell r="E60">
            <v>100228</v>
          </cell>
          <cell r="F60">
            <v>5505033.4900000002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5505033.4900000002</v>
          </cell>
          <cell r="L60">
            <v>0</v>
          </cell>
          <cell r="M60">
            <v>43229714.670000002</v>
          </cell>
          <cell r="N60">
            <v>43229714.670000002</v>
          </cell>
          <cell r="O60">
            <v>0</v>
          </cell>
          <cell r="P60">
            <v>48834976.159999996</v>
          </cell>
        </row>
        <row r="61">
          <cell r="A61">
            <v>111915</v>
          </cell>
          <cell r="B61" t="str">
            <v>GP-Offic Furn&amp;Eqp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186847.07</v>
          </cell>
          <cell r="H61">
            <v>0</v>
          </cell>
          <cell r="I61">
            <v>0</v>
          </cell>
          <cell r="J61">
            <v>0</v>
          </cell>
          <cell r="K61">
            <v>186847.07</v>
          </cell>
          <cell r="L61">
            <v>0</v>
          </cell>
          <cell r="M61">
            <v>11029431.119999999</v>
          </cell>
          <cell r="N61">
            <v>11029431.119999999</v>
          </cell>
          <cell r="O61">
            <v>0</v>
          </cell>
          <cell r="P61">
            <v>11216278.189999999</v>
          </cell>
        </row>
        <row r="62">
          <cell r="A62">
            <v>111920</v>
          </cell>
          <cell r="B62" t="str">
            <v>GP-Comp Equip-HW</v>
          </cell>
          <cell r="C62">
            <v>0</v>
          </cell>
          <cell r="D62">
            <v>0</v>
          </cell>
          <cell r="E62">
            <v>0</v>
          </cell>
          <cell r="F62">
            <v>57798.75</v>
          </cell>
          <cell r="G62">
            <v>475517.24</v>
          </cell>
          <cell r="H62">
            <v>0</v>
          </cell>
          <cell r="I62">
            <v>0</v>
          </cell>
          <cell r="J62">
            <v>0</v>
          </cell>
          <cell r="K62">
            <v>533315.99</v>
          </cell>
          <cell r="L62">
            <v>0</v>
          </cell>
          <cell r="M62">
            <v>87236119.019999996</v>
          </cell>
          <cell r="N62">
            <v>87236119.019999996</v>
          </cell>
          <cell r="O62">
            <v>0</v>
          </cell>
          <cell r="P62">
            <v>87769435.010000005</v>
          </cell>
        </row>
        <row r="63">
          <cell r="A63">
            <v>111922</v>
          </cell>
          <cell r="B63" t="str">
            <v>GP-Comp Equip Maj</v>
          </cell>
          <cell r="C63">
            <v>14388080.529999999</v>
          </cell>
          <cell r="D63">
            <v>0</v>
          </cell>
          <cell r="E63">
            <v>14388080.529999999</v>
          </cell>
          <cell r="F63">
            <v>4733131.1100000003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4733131.1100000003</v>
          </cell>
          <cell r="L63">
            <v>0</v>
          </cell>
          <cell r="M63">
            <v>12341378.859999999</v>
          </cell>
          <cell r="N63">
            <v>12341378.859999999</v>
          </cell>
          <cell r="O63">
            <v>0</v>
          </cell>
          <cell r="P63">
            <v>31462590.5</v>
          </cell>
        </row>
        <row r="64">
          <cell r="A64">
            <v>111925</v>
          </cell>
          <cell r="B64" t="str">
            <v>GP-Comp Software</v>
          </cell>
          <cell r="C64">
            <v>9293454.0800000001</v>
          </cell>
          <cell r="D64">
            <v>0</v>
          </cell>
          <cell r="E64">
            <v>9293454.0800000001</v>
          </cell>
          <cell r="F64">
            <v>107700762.79000001</v>
          </cell>
          <cell r="G64">
            <v>48657.34</v>
          </cell>
          <cell r="H64">
            <v>0</v>
          </cell>
          <cell r="I64">
            <v>0</v>
          </cell>
          <cell r="J64">
            <v>0</v>
          </cell>
          <cell r="K64">
            <v>107749420.13</v>
          </cell>
          <cell r="L64">
            <v>0</v>
          </cell>
          <cell r="M64">
            <v>137765087.49000001</v>
          </cell>
          <cell r="N64">
            <v>137765087.49000001</v>
          </cell>
          <cell r="O64">
            <v>0</v>
          </cell>
          <cell r="P64">
            <v>254807961.69999999</v>
          </cell>
        </row>
        <row r="65">
          <cell r="A65">
            <v>111930</v>
          </cell>
          <cell r="B65" t="str">
            <v>GP-Trsport Equip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43311.9</v>
          </cell>
          <cell r="H65">
            <v>0</v>
          </cell>
          <cell r="I65">
            <v>0</v>
          </cell>
          <cell r="J65">
            <v>0</v>
          </cell>
          <cell r="K65">
            <v>43311.9</v>
          </cell>
          <cell r="L65">
            <v>0</v>
          </cell>
          <cell r="M65">
            <v>334400831.63999999</v>
          </cell>
          <cell r="N65">
            <v>334400831.63999999</v>
          </cell>
          <cell r="O65">
            <v>0</v>
          </cell>
          <cell r="P65">
            <v>334444143.54000002</v>
          </cell>
        </row>
        <row r="66">
          <cell r="A66">
            <v>111935</v>
          </cell>
          <cell r="B66" t="str">
            <v>GP-Stores Equip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45230.01</v>
          </cell>
          <cell r="H66">
            <v>0</v>
          </cell>
          <cell r="I66">
            <v>0</v>
          </cell>
          <cell r="J66">
            <v>0</v>
          </cell>
          <cell r="K66">
            <v>45230.01</v>
          </cell>
          <cell r="L66">
            <v>0</v>
          </cell>
          <cell r="M66">
            <v>1562291.59</v>
          </cell>
          <cell r="N66">
            <v>1562291.59</v>
          </cell>
          <cell r="O66">
            <v>0</v>
          </cell>
          <cell r="P66">
            <v>1607521.6</v>
          </cell>
        </row>
        <row r="67">
          <cell r="A67">
            <v>111940</v>
          </cell>
          <cell r="B67" t="str">
            <v>General Plant-Tools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403636.76</v>
          </cell>
          <cell r="H67">
            <v>0</v>
          </cell>
          <cell r="I67">
            <v>0</v>
          </cell>
          <cell r="J67">
            <v>0</v>
          </cell>
          <cell r="K67">
            <v>403636.76</v>
          </cell>
          <cell r="L67">
            <v>0</v>
          </cell>
          <cell r="M67">
            <v>15785968.32</v>
          </cell>
          <cell r="N67">
            <v>15785968.32</v>
          </cell>
          <cell r="O67">
            <v>0</v>
          </cell>
          <cell r="P67">
            <v>16189605.08</v>
          </cell>
        </row>
        <row r="68">
          <cell r="A68">
            <v>111945</v>
          </cell>
          <cell r="B68" t="str">
            <v>GP-Msrmt&amp;Test Eq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60859.37</v>
          </cell>
          <cell r="H68">
            <v>0</v>
          </cell>
          <cell r="I68">
            <v>0</v>
          </cell>
          <cell r="J68">
            <v>0</v>
          </cell>
          <cell r="K68">
            <v>60859.37</v>
          </cell>
          <cell r="L68">
            <v>0</v>
          </cell>
          <cell r="M68">
            <v>14095005.42</v>
          </cell>
          <cell r="N68">
            <v>14095005.42</v>
          </cell>
          <cell r="O68">
            <v>0</v>
          </cell>
          <cell r="P68">
            <v>14155864.789999999</v>
          </cell>
        </row>
        <row r="69">
          <cell r="A69">
            <v>111950</v>
          </cell>
          <cell r="B69" t="str">
            <v>GP-Pwr Oprtd Equip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346314487.31</v>
          </cell>
          <cell r="N69">
            <v>346314487.31</v>
          </cell>
          <cell r="O69">
            <v>0</v>
          </cell>
          <cell r="P69">
            <v>346314487.31</v>
          </cell>
        </row>
        <row r="70">
          <cell r="A70">
            <v>111955</v>
          </cell>
          <cell r="B70" t="str">
            <v>GP-Cmmun Equip</v>
          </cell>
          <cell r="C70">
            <v>425326818.68000001</v>
          </cell>
          <cell r="D70">
            <v>0</v>
          </cell>
          <cell r="E70">
            <v>425326818.68000001</v>
          </cell>
          <cell r="F70">
            <v>27436706.32</v>
          </cell>
          <cell r="G70">
            <v>54548.18</v>
          </cell>
          <cell r="H70">
            <v>0</v>
          </cell>
          <cell r="I70">
            <v>0</v>
          </cell>
          <cell r="J70">
            <v>0</v>
          </cell>
          <cell r="K70">
            <v>27491254.5</v>
          </cell>
          <cell r="L70">
            <v>0</v>
          </cell>
          <cell r="M70">
            <v>22126302.32</v>
          </cell>
          <cell r="N70">
            <v>22126302.32</v>
          </cell>
          <cell r="O70">
            <v>0</v>
          </cell>
          <cell r="P70">
            <v>474944375.5</v>
          </cell>
        </row>
        <row r="71">
          <cell r="A71">
            <v>111960</v>
          </cell>
          <cell r="B71" t="str">
            <v>GP-Misc Equip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320532.52</v>
          </cell>
          <cell r="H71">
            <v>0</v>
          </cell>
          <cell r="I71">
            <v>0</v>
          </cell>
          <cell r="J71">
            <v>0</v>
          </cell>
          <cell r="K71">
            <v>320532.52</v>
          </cell>
          <cell r="L71">
            <v>0</v>
          </cell>
          <cell r="M71">
            <v>4745639.05</v>
          </cell>
          <cell r="N71">
            <v>4745639.05</v>
          </cell>
          <cell r="O71">
            <v>0</v>
          </cell>
          <cell r="P71">
            <v>5066171.57</v>
          </cell>
        </row>
        <row r="72">
          <cell r="A72">
            <v>111980</v>
          </cell>
          <cell r="B72" t="str">
            <v>GP-Syst Suprv Equip</v>
          </cell>
          <cell r="C72">
            <v>448745856.79000002</v>
          </cell>
          <cell r="D72">
            <v>0</v>
          </cell>
          <cell r="E72">
            <v>448745856.79000002</v>
          </cell>
          <cell r="F72">
            <v>114372370.48999999</v>
          </cell>
          <cell r="G72">
            <v>889383.27</v>
          </cell>
          <cell r="H72">
            <v>0</v>
          </cell>
          <cell r="I72">
            <v>0</v>
          </cell>
          <cell r="J72">
            <v>0</v>
          </cell>
          <cell r="K72">
            <v>115261753.76000001</v>
          </cell>
          <cell r="L72">
            <v>0</v>
          </cell>
          <cell r="M72">
            <v>7335098.3700000001</v>
          </cell>
          <cell r="N72">
            <v>7335098.3700000001</v>
          </cell>
          <cell r="O72">
            <v>0</v>
          </cell>
          <cell r="P72">
            <v>571342708.91999996</v>
          </cell>
        </row>
        <row r="73">
          <cell r="A73">
            <v>111985</v>
          </cell>
          <cell r="B73" t="str">
            <v>GP-SntlLts RntlUnit</v>
          </cell>
          <cell r="C73">
            <v>0</v>
          </cell>
          <cell r="D73">
            <v>0</v>
          </cell>
          <cell r="E73">
            <v>0</v>
          </cell>
          <cell r="F73">
            <v>14556443.75</v>
          </cell>
          <cell r="G73">
            <v>107431.07</v>
          </cell>
          <cell r="H73">
            <v>0</v>
          </cell>
          <cell r="I73">
            <v>0</v>
          </cell>
          <cell r="J73">
            <v>0</v>
          </cell>
          <cell r="K73">
            <v>14663874.82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14663874.82</v>
          </cell>
        </row>
        <row r="74">
          <cell r="A74">
            <v>111990</v>
          </cell>
          <cell r="B74" t="str">
            <v>GP-Othr Tngbl Prop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23664238.890000001</v>
          </cell>
          <cell r="N74">
            <v>23664238.890000001</v>
          </cell>
          <cell r="O74">
            <v>0</v>
          </cell>
          <cell r="P74">
            <v>23664238.890000001</v>
          </cell>
        </row>
        <row r="75">
          <cell r="A75">
            <v>111999</v>
          </cell>
          <cell r="B75" t="str">
            <v>FA In Serv Conv Acct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A76">
            <v>140100</v>
          </cell>
          <cell r="B76" t="str">
            <v>Maj Fix Assets Acc D</v>
          </cell>
          <cell r="C76">
            <v>-112088823.20999999</v>
          </cell>
          <cell r="D76">
            <v>0</v>
          </cell>
          <cell r="E76">
            <v>-112088823.20999999</v>
          </cell>
          <cell r="F76">
            <v>-92746747.230000004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-92746747.230000004</v>
          </cell>
          <cell r="L76">
            <v>0</v>
          </cell>
          <cell r="M76">
            <v>204835570.44</v>
          </cell>
          <cell r="N76">
            <v>204835570.44</v>
          </cell>
          <cell r="O76">
            <v>0</v>
          </cell>
          <cell r="P76">
            <v>0</v>
          </cell>
        </row>
        <row r="77">
          <cell r="A77">
            <v>140200</v>
          </cell>
          <cell r="B77" t="str">
            <v>Minor Fixed Asst Acc</v>
          </cell>
          <cell r="C77">
            <v>-49377917.479999997</v>
          </cell>
          <cell r="D77">
            <v>0</v>
          </cell>
          <cell r="E77">
            <v>-49377917.479999997</v>
          </cell>
          <cell r="F77">
            <v>-57230667.390000001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-57230667.390000001</v>
          </cell>
          <cell r="L77">
            <v>0</v>
          </cell>
          <cell r="M77">
            <v>106608584.87</v>
          </cell>
          <cell r="N77">
            <v>106608584.87</v>
          </cell>
          <cell r="O77">
            <v>0</v>
          </cell>
          <cell r="P77">
            <v>0</v>
          </cell>
        </row>
        <row r="78">
          <cell r="A78">
            <v>140300</v>
          </cell>
          <cell r="B78" t="str">
            <v>T&amp;We Acc Dep(Bus Mod</v>
          </cell>
          <cell r="C78">
            <v>-102877126.06</v>
          </cell>
          <cell r="D78">
            <v>0</v>
          </cell>
          <cell r="E78">
            <v>-102877126.06</v>
          </cell>
          <cell r="F78">
            <v>-307114635.25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-307114635.25</v>
          </cell>
          <cell r="L78">
            <v>0</v>
          </cell>
          <cell r="M78">
            <v>409991761.31</v>
          </cell>
          <cell r="N78">
            <v>409991761.31</v>
          </cell>
          <cell r="O78">
            <v>0</v>
          </cell>
          <cell r="P78">
            <v>0</v>
          </cell>
        </row>
        <row r="79">
          <cell r="A79">
            <v>140900</v>
          </cell>
          <cell r="B79" t="str">
            <v>Mj Rlup Acc Dep Res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-5760703.3600000003</v>
          </cell>
          <cell r="N79">
            <v>-5760703.3600000003</v>
          </cell>
          <cell r="O79">
            <v>0</v>
          </cell>
          <cell r="P79">
            <v>-5760703.3600000003</v>
          </cell>
        </row>
        <row r="80">
          <cell r="A80">
            <v>140940</v>
          </cell>
          <cell r="B80" t="str">
            <v>Acc Dep-Contra Gr</v>
          </cell>
          <cell r="C80">
            <v>2342014.9</v>
          </cell>
          <cell r="D80">
            <v>0</v>
          </cell>
          <cell r="E80">
            <v>2342014.9</v>
          </cell>
          <cell r="F80">
            <v>1421795.9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1421795.9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3763810.8</v>
          </cell>
        </row>
        <row r="81">
          <cell r="A81">
            <v>142100</v>
          </cell>
          <cell r="B81" t="str">
            <v>Acc Dep - Gnrtn Plt</v>
          </cell>
          <cell r="C81">
            <v>0</v>
          </cell>
          <cell r="D81">
            <v>0</v>
          </cell>
          <cell r="E81">
            <v>0</v>
          </cell>
          <cell r="F81">
            <v>-593406.0699999999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-593406.06999999995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-593406.06999999995</v>
          </cell>
        </row>
        <row r="82">
          <cell r="A82">
            <v>142101</v>
          </cell>
          <cell r="B82" t="str">
            <v>Acc Dep - Tx Plant</v>
          </cell>
          <cell r="C82">
            <v>-4969235887.7299995</v>
          </cell>
          <cell r="D82">
            <v>0</v>
          </cell>
          <cell r="E82">
            <v>-4969235887.7299995</v>
          </cell>
          <cell r="F82">
            <v>50998.26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50998.26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-4969184889.4700003</v>
          </cell>
        </row>
        <row r="83">
          <cell r="A83">
            <v>142102</v>
          </cell>
          <cell r="B83" t="str">
            <v>Acc Dep - Dx Plant</v>
          </cell>
          <cell r="C83">
            <v>93</v>
          </cell>
          <cell r="D83">
            <v>0</v>
          </cell>
          <cell r="E83">
            <v>93</v>
          </cell>
          <cell r="F83">
            <v>-3289854292.3400002</v>
          </cell>
          <cell r="G83">
            <v>-7143806.96</v>
          </cell>
          <cell r="H83">
            <v>0</v>
          </cell>
          <cell r="I83">
            <v>0</v>
          </cell>
          <cell r="J83">
            <v>0</v>
          </cell>
          <cell r="K83">
            <v>-3296998099.3000002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-3296998006.3000002</v>
          </cell>
        </row>
        <row r="84">
          <cell r="A84">
            <v>142103</v>
          </cell>
          <cell r="B84" t="str">
            <v>Acc Dep - GP Maj</v>
          </cell>
          <cell r="C84">
            <v>-628164156.34000003</v>
          </cell>
          <cell r="D84">
            <v>0</v>
          </cell>
          <cell r="E84">
            <v>-628164156.34000003</v>
          </cell>
          <cell r="F84">
            <v>-251963869.36000001</v>
          </cell>
          <cell r="G84">
            <v>-490213.77</v>
          </cell>
          <cell r="H84">
            <v>0</v>
          </cell>
          <cell r="I84">
            <v>0</v>
          </cell>
          <cell r="J84">
            <v>0</v>
          </cell>
          <cell r="K84">
            <v>-252454083.13</v>
          </cell>
          <cell r="L84">
            <v>0</v>
          </cell>
          <cell r="M84">
            <v>-200667199.52000001</v>
          </cell>
          <cell r="N84">
            <v>-200667199.52000001</v>
          </cell>
          <cell r="O84">
            <v>0</v>
          </cell>
          <cell r="P84">
            <v>-1081285438.99</v>
          </cell>
        </row>
        <row r="85">
          <cell r="A85">
            <v>142104</v>
          </cell>
          <cell r="B85" t="str">
            <v>Acc Dep - GP MFA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-489740.53</v>
          </cell>
          <cell r="H85">
            <v>0</v>
          </cell>
          <cell r="I85">
            <v>0</v>
          </cell>
          <cell r="J85">
            <v>0</v>
          </cell>
          <cell r="K85">
            <v>-489740.53</v>
          </cell>
          <cell r="L85">
            <v>0</v>
          </cell>
          <cell r="M85">
            <v>-91940285.180000007</v>
          </cell>
          <cell r="N85">
            <v>-91940285.180000007</v>
          </cell>
          <cell r="O85">
            <v>0</v>
          </cell>
          <cell r="P85">
            <v>-92430025.709999993</v>
          </cell>
        </row>
        <row r="86">
          <cell r="A86">
            <v>142105</v>
          </cell>
          <cell r="B86" t="str">
            <v>Acc Dep - GP -Tools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-223121.29</v>
          </cell>
          <cell r="H86">
            <v>0</v>
          </cell>
          <cell r="I86">
            <v>0</v>
          </cell>
          <cell r="J86">
            <v>0</v>
          </cell>
          <cell r="K86">
            <v>-223121.29</v>
          </cell>
          <cell r="L86">
            <v>0</v>
          </cell>
          <cell r="M86">
            <v>-7375461.4500000002</v>
          </cell>
          <cell r="N86">
            <v>-7375461.4500000002</v>
          </cell>
          <cell r="O86">
            <v>0</v>
          </cell>
          <cell r="P86">
            <v>-7598582.7400000002</v>
          </cell>
        </row>
        <row r="87">
          <cell r="A87">
            <v>142106</v>
          </cell>
          <cell r="B87" t="str">
            <v>Acc Dep-GP TWE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-12868.05</v>
          </cell>
          <cell r="H87">
            <v>0</v>
          </cell>
          <cell r="I87">
            <v>0</v>
          </cell>
          <cell r="J87">
            <v>0</v>
          </cell>
          <cell r="K87">
            <v>-12868.05</v>
          </cell>
          <cell r="L87">
            <v>0</v>
          </cell>
          <cell r="M87">
            <v>-415692199.17000002</v>
          </cell>
          <cell r="N87">
            <v>-415692199.17000002</v>
          </cell>
          <cell r="O87">
            <v>0</v>
          </cell>
          <cell r="P87">
            <v>-415705067.22000003</v>
          </cell>
        </row>
        <row r="88">
          <cell r="A88">
            <v>142107</v>
          </cell>
          <cell r="B88" t="str">
            <v>AD Tx Cont Cap Cntra</v>
          </cell>
          <cell r="C88">
            <v>-1587233.82</v>
          </cell>
          <cell r="D88">
            <v>0</v>
          </cell>
          <cell r="E88">
            <v>-1587233.8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-1587233.82</v>
          </cell>
        </row>
        <row r="89">
          <cell r="A89">
            <v>142108</v>
          </cell>
          <cell r="B89" t="str">
            <v>AD Tx Cont Cap I/C</v>
          </cell>
          <cell r="C89">
            <v>1587233.82</v>
          </cell>
          <cell r="D89">
            <v>0</v>
          </cell>
          <cell r="E89">
            <v>1587233.82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1587233.82</v>
          </cell>
        </row>
        <row r="90">
          <cell r="A90">
            <v>142197</v>
          </cell>
          <cell r="B90" t="str">
            <v>Major FA Acc Dep-2</v>
          </cell>
          <cell r="C90">
            <v>67.92</v>
          </cell>
          <cell r="D90">
            <v>0</v>
          </cell>
          <cell r="E90">
            <v>67.92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-67.92</v>
          </cell>
          <cell r="N90">
            <v>-67.92</v>
          </cell>
          <cell r="O90">
            <v>0</v>
          </cell>
          <cell r="P90">
            <v>0</v>
          </cell>
        </row>
        <row r="91">
          <cell r="A91">
            <v>142199</v>
          </cell>
          <cell r="B91" t="str">
            <v>AccDep Conv Acct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A92">
            <v>142201</v>
          </cell>
          <cell r="B92" t="str">
            <v>Acc Dep Sus - Trf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A93">
            <v>142204</v>
          </cell>
          <cell r="B93" t="str">
            <v>Acc Dep Sus - Addn</v>
          </cell>
          <cell r="C93">
            <v>20349297.960000001</v>
          </cell>
          <cell r="D93">
            <v>0</v>
          </cell>
          <cell r="E93">
            <v>20349297.960000001</v>
          </cell>
          <cell r="F93">
            <v>19642372.789999999</v>
          </cell>
          <cell r="G93">
            <v>5840.8</v>
          </cell>
          <cell r="H93">
            <v>0</v>
          </cell>
          <cell r="I93">
            <v>0</v>
          </cell>
          <cell r="J93">
            <v>0</v>
          </cell>
          <cell r="K93">
            <v>19648213.59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39997511.549999997</v>
          </cell>
        </row>
        <row r="94">
          <cell r="A94">
            <v>142999</v>
          </cell>
          <cell r="B94" t="str">
            <v>Acc Dep Conv Acc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A95">
            <v>174000</v>
          </cell>
          <cell r="B95" t="str">
            <v>WIP Susp</v>
          </cell>
          <cell r="C95">
            <v>0.59</v>
          </cell>
          <cell r="D95">
            <v>0</v>
          </cell>
          <cell r="E95">
            <v>0.59</v>
          </cell>
          <cell r="F95">
            <v>-0.59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-0.59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A96">
            <v>174020</v>
          </cell>
          <cell r="B96" t="str">
            <v>WIP(PC)-to be billed</v>
          </cell>
          <cell r="C96">
            <v>0.02</v>
          </cell>
          <cell r="D96">
            <v>0</v>
          </cell>
          <cell r="E96">
            <v>0.02</v>
          </cell>
          <cell r="F96">
            <v>-0.02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-0.02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</row>
        <row r="97">
          <cell r="A97">
            <v>174050</v>
          </cell>
          <cell r="B97" t="str">
            <v>CIP(PC)-to be cptlzd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A98">
            <v>174051</v>
          </cell>
          <cell r="B98" t="str">
            <v>AUC(PC)-to be cptlzd</v>
          </cell>
          <cell r="C98">
            <v>937685354.51999998</v>
          </cell>
          <cell r="D98">
            <v>0</v>
          </cell>
          <cell r="E98">
            <v>937685354.51999998</v>
          </cell>
          <cell r="F98">
            <v>287394300.81999999</v>
          </cell>
          <cell r="G98">
            <v>3741495.2</v>
          </cell>
          <cell r="H98">
            <v>0</v>
          </cell>
          <cell r="I98">
            <v>0</v>
          </cell>
          <cell r="J98">
            <v>1559939.49</v>
          </cell>
          <cell r="K98">
            <v>292695735.50999999</v>
          </cell>
          <cell r="L98">
            <v>0</v>
          </cell>
          <cell r="M98">
            <v>61034775.43</v>
          </cell>
          <cell r="N98">
            <v>61034775.43</v>
          </cell>
          <cell r="O98">
            <v>0</v>
          </cell>
          <cell r="P98">
            <v>1291415865.46</v>
          </cell>
        </row>
        <row r="99">
          <cell r="A99">
            <v>174090</v>
          </cell>
          <cell r="B99" t="str">
            <v>WIP MISC-not in PC</v>
          </cell>
          <cell r="C99">
            <v>2383595.75</v>
          </cell>
          <cell r="D99">
            <v>0</v>
          </cell>
          <cell r="E99">
            <v>2383595.75</v>
          </cell>
          <cell r="F99">
            <v>1872825.25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1872825.25</v>
          </cell>
          <cell r="L99">
            <v>0</v>
          </cell>
          <cell r="M99">
            <v>-4256421</v>
          </cell>
          <cell r="N99">
            <v>-4256421</v>
          </cell>
          <cell r="O99">
            <v>0</v>
          </cell>
          <cell r="P99">
            <v>0</v>
          </cell>
        </row>
        <row r="100">
          <cell r="A100">
            <v>174091</v>
          </cell>
          <cell r="B100" t="str">
            <v>CWIP Cntra Dist Limt</v>
          </cell>
          <cell r="C100">
            <v>0</v>
          </cell>
          <cell r="D100">
            <v>0</v>
          </cell>
          <cell r="E100">
            <v>0</v>
          </cell>
          <cell r="F100">
            <v>-1203850.31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-1203850.31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-1203850.31</v>
          </cell>
        </row>
        <row r="101">
          <cell r="A101">
            <v>174092</v>
          </cell>
          <cell r="B101" t="str">
            <v>CWIP Cntra Grndg Trn</v>
          </cell>
          <cell r="C101">
            <v>0</v>
          </cell>
          <cell r="D101">
            <v>0</v>
          </cell>
          <cell r="E101">
            <v>0</v>
          </cell>
          <cell r="F101">
            <v>-418542.2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-418542.2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-418542.2</v>
          </cell>
        </row>
        <row r="102">
          <cell r="A102">
            <v>174162</v>
          </cell>
          <cell r="B102" t="str">
            <v>Intangible-SW CIP</v>
          </cell>
          <cell r="C102">
            <v>22250497.789999999</v>
          </cell>
          <cell r="D102">
            <v>0</v>
          </cell>
          <cell r="E102">
            <v>22250497.789999999</v>
          </cell>
          <cell r="F102">
            <v>30291978.870000001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30291978.870000001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52542476.659999996</v>
          </cell>
        </row>
        <row r="103">
          <cell r="A103">
            <v>174164</v>
          </cell>
          <cell r="B103" t="str">
            <v>IC Intang CntCap CIP</v>
          </cell>
          <cell r="C103">
            <v>0</v>
          </cell>
          <cell r="D103">
            <v>0</v>
          </cell>
          <cell r="E103">
            <v>0</v>
          </cell>
          <cell r="F103">
            <v>2906336.97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2906336.97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2906336.97</v>
          </cell>
        </row>
        <row r="104">
          <cell r="A104">
            <v>174201</v>
          </cell>
          <cell r="B104" t="str">
            <v>CIP Suspense - Capex</v>
          </cell>
          <cell r="C104">
            <v>-20057939.149999999</v>
          </cell>
          <cell r="D104">
            <v>0</v>
          </cell>
          <cell r="E104">
            <v>-20057939.149999999</v>
          </cell>
          <cell r="F104">
            <v>-33308332.550000001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-33308332.550000001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-53366271.700000003</v>
          </cell>
        </row>
        <row r="105">
          <cell r="A105">
            <v>174202</v>
          </cell>
          <cell r="B105" t="str">
            <v>CIP Sus - In Serv</v>
          </cell>
          <cell r="C105">
            <v>-3811923.52</v>
          </cell>
          <cell r="D105">
            <v>0</v>
          </cell>
          <cell r="E105">
            <v>-3811923.52</v>
          </cell>
          <cell r="F105">
            <v>-12208418.66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12208418.66</v>
          </cell>
          <cell r="L105">
            <v>0</v>
          </cell>
          <cell r="M105">
            <v>4256421</v>
          </cell>
          <cell r="N105">
            <v>4256421</v>
          </cell>
          <cell r="O105">
            <v>0</v>
          </cell>
          <cell r="P105">
            <v>-11763921.18</v>
          </cell>
        </row>
        <row r="106">
          <cell r="A106">
            <v>174203</v>
          </cell>
          <cell r="B106" t="str">
            <v>CIP Contrib Cap Contra</v>
          </cell>
          <cell r="C106">
            <v>2906336.97</v>
          </cell>
          <cell r="D106">
            <v>0</v>
          </cell>
          <cell r="E106">
            <v>2906336.97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2906336.97</v>
          </cell>
        </row>
        <row r="107">
          <cell r="A107">
            <v>174205</v>
          </cell>
          <cell r="B107" t="str">
            <v>CIP Sus - Cancellat</v>
          </cell>
          <cell r="C107">
            <v>-5378331</v>
          </cell>
          <cell r="D107">
            <v>0</v>
          </cell>
          <cell r="E107">
            <v>-5378331</v>
          </cell>
          <cell r="F107">
            <v>-79292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-79292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-5457623</v>
          </cell>
        </row>
        <row r="108">
          <cell r="A108">
            <v>174213</v>
          </cell>
          <cell r="B108" t="str">
            <v>CIP Contrib Cap Interco</v>
          </cell>
          <cell r="C108">
            <v>-2906336.97</v>
          </cell>
          <cell r="D108">
            <v>0</v>
          </cell>
          <cell r="E108">
            <v>-2906336.9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-2906336.97</v>
          </cell>
        </row>
        <row r="109">
          <cell r="A109">
            <v>174997</v>
          </cell>
          <cell r="B109" t="str">
            <v>OU Capital Balance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0">
          <cell r="A110">
            <v>174999</v>
          </cell>
          <cell r="B110" t="str">
            <v>B Mdl Allctn Ctrl</v>
          </cell>
          <cell r="C110">
            <v>32350312.07</v>
          </cell>
          <cell r="D110">
            <v>0</v>
          </cell>
          <cell r="E110">
            <v>32350312.07</v>
          </cell>
          <cell r="F110">
            <v>28684463.530000001</v>
          </cell>
          <cell r="G110">
            <v>0</v>
          </cell>
          <cell r="H110">
            <v>0</v>
          </cell>
          <cell r="I110">
            <v>0</v>
          </cell>
          <cell r="J110">
            <v>-1559939.49</v>
          </cell>
          <cell r="K110">
            <v>27124524.039999999</v>
          </cell>
          <cell r="L110">
            <v>0</v>
          </cell>
          <cell r="M110">
            <v>-61034775.43</v>
          </cell>
          <cell r="N110">
            <v>-61034775.43</v>
          </cell>
          <cell r="O110">
            <v>0</v>
          </cell>
          <cell r="P110">
            <v>-1559939.32</v>
          </cell>
        </row>
        <row r="111">
          <cell r="A111">
            <v>181330</v>
          </cell>
          <cell r="B111" t="str">
            <v>Fut Use-Tx Lines Lv</v>
          </cell>
          <cell r="C111">
            <v>62612225.030000001</v>
          </cell>
          <cell r="D111">
            <v>0</v>
          </cell>
          <cell r="E111">
            <v>62612225.030000001</v>
          </cell>
          <cell r="F111">
            <v>1318765.4099999999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1318765.4099999999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63930990.439999998</v>
          </cell>
        </row>
        <row r="112">
          <cell r="A112">
            <v>181360</v>
          </cell>
          <cell r="B112" t="str">
            <v>Future Use Asset</v>
          </cell>
          <cell r="C112">
            <v>136157.07</v>
          </cell>
          <cell r="D112">
            <v>0</v>
          </cell>
          <cell r="E112">
            <v>136157.07</v>
          </cell>
          <cell r="F112">
            <v>580459.16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580459.16</v>
          </cell>
          <cell r="L112">
            <v>0</v>
          </cell>
          <cell r="M112">
            <v>31518598.190000001</v>
          </cell>
          <cell r="N112">
            <v>31518598.190000001</v>
          </cell>
          <cell r="O112">
            <v>0</v>
          </cell>
          <cell r="P112">
            <v>32235214.420000002</v>
          </cell>
        </row>
        <row r="113">
          <cell r="A113">
            <v>181380</v>
          </cell>
          <cell r="B113" t="str">
            <v>Fut use Asset -Strtg</v>
          </cell>
          <cell r="C113">
            <v>-165847.16</v>
          </cell>
          <cell r="D113">
            <v>0</v>
          </cell>
          <cell r="E113">
            <v>-165847.16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29009226.43</v>
          </cell>
          <cell r="N113">
            <v>29009226.43</v>
          </cell>
          <cell r="O113">
            <v>0</v>
          </cell>
          <cell r="P113">
            <v>28843379.27</v>
          </cell>
        </row>
        <row r="114">
          <cell r="A114">
            <v>181390</v>
          </cell>
          <cell r="B114" t="str">
            <v>Fut Use-Suspense</v>
          </cell>
          <cell r="C114">
            <v>0</v>
          </cell>
          <cell r="D114">
            <v>0</v>
          </cell>
          <cell r="E114">
            <v>0</v>
          </cell>
          <cell r="F114">
            <v>20764652.23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20764652.23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20764652.23</v>
          </cell>
        </row>
        <row r="115">
          <cell r="A115">
            <v>181398</v>
          </cell>
          <cell r="B115" t="str">
            <v>BMA Assmt for 181360</v>
          </cell>
          <cell r="C115">
            <v>3141228.21</v>
          </cell>
          <cell r="D115">
            <v>0</v>
          </cell>
          <cell r="E115">
            <v>3141228.21</v>
          </cell>
          <cell r="F115">
            <v>28377369.989999998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28377369.989999998</v>
          </cell>
          <cell r="L115">
            <v>0</v>
          </cell>
          <cell r="M115">
            <v>-31518598.199999999</v>
          </cell>
          <cell r="N115">
            <v>-31518598.199999999</v>
          </cell>
          <cell r="O115">
            <v>0</v>
          </cell>
          <cell r="P115">
            <v>0</v>
          </cell>
        </row>
        <row r="116">
          <cell r="A116">
            <v>181399</v>
          </cell>
          <cell r="B116" t="str">
            <v>BMA Assmt for 181380</v>
          </cell>
          <cell r="C116">
            <v>29009226.239999998</v>
          </cell>
          <cell r="D116">
            <v>0</v>
          </cell>
          <cell r="E116">
            <v>29009226.239999998</v>
          </cell>
          <cell r="F116">
            <v>0.2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.2</v>
          </cell>
          <cell r="L116">
            <v>0</v>
          </cell>
          <cell r="M116">
            <v>-29009226.440000001</v>
          </cell>
          <cell r="N116">
            <v>-29009226.440000001</v>
          </cell>
          <cell r="O116">
            <v>0</v>
          </cell>
          <cell r="P116">
            <v>0</v>
          </cell>
        </row>
        <row r="117">
          <cell r="A117">
            <v>202010</v>
          </cell>
          <cell r="B117" t="str">
            <v>ST Inv &amp; Mkt Val Ls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A118">
            <v>203010</v>
          </cell>
          <cell r="B118" t="str">
            <v>US Bk-Chqs&amp;Wires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>
            <v>203011</v>
          </cell>
          <cell r="B119" t="str">
            <v>USD Cheque Clearing</v>
          </cell>
          <cell r="C119">
            <v>0</v>
          </cell>
          <cell r="D119">
            <v>0</v>
          </cell>
          <cell r="E119">
            <v>0</v>
          </cell>
          <cell r="F119">
            <v>-2212.09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-2212.09</v>
          </cell>
          <cell r="L119">
            <v>0</v>
          </cell>
          <cell r="M119">
            <v>164405172.66999999</v>
          </cell>
          <cell r="N119">
            <v>164405172.66999999</v>
          </cell>
          <cell r="O119">
            <v>0</v>
          </cell>
          <cell r="P119">
            <v>164402960.58000001</v>
          </cell>
        </row>
        <row r="120">
          <cell r="A120">
            <v>203012</v>
          </cell>
          <cell r="B120" t="str">
            <v>USD Wire outgoing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>
            <v>203013</v>
          </cell>
          <cell r="B121" t="str">
            <v>Conv A/c for 203011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-1805656.82</v>
          </cell>
          <cell r="N121">
            <v>-1805656.82</v>
          </cell>
          <cell r="O121">
            <v>0</v>
          </cell>
          <cell r="P121">
            <v>-1805656.82</v>
          </cell>
        </row>
        <row r="122">
          <cell r="A122">
            <v>203080</v>
          </cell>
          <cell r="B122" t="str">
            <v>TD General USD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>
            <v>203100</v>
          </cell>
          <cell r="B123" t="str">
            <v>HOL General USD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>
            <v>203160</v>
          </cell>
          <cell r="B124" t="str">
            <v>TD A/R Finance USD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>
            <v>204000</v>
          </cell>
          <cell r="B125" t="str">
            <v>General Bank Accounts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4218884.13</v>
          </cell>
          <cell r="H125">
            <v>0</v>
          </cell>
          <cell r="I125">
            <v>0</v>
          </cell>
          <cell r="J125">
            <v>0</v>
          </cell>
          <cell r="K125">
            <v>4218884.13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4218884.13</v>
          </cell>
        </row>
        <row r="126">
          <cell r="A126">
            <v>204010</v>
          </cell>
          <cell r="B126" t="str">
            <v>Customer Care ARP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A127">
            <v>204020</v>
          </cell>
          <cell r="B127" t="str">
            <v>Customer Care PAP/EFT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A128">
            <v>204030</v>
          </cell>
          <cell r="B128" t="str">
            <v>Customer Care Refunds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A129">
            <v>204040</v>
          </cell>
          <cell r="B129" t="str">
            <v>Cstmr Care Lcl Dpst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A130">
            <v>204050</v>
          </cell>
          <cell r="B130" t="str">
            <v>A/R Financ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5154690.71</v>
          </cell>
          <cell r="H130">
            <v>0</v>
          </cell>
          <cell r="I130">
            <v>0</v>
          </cell>
          <cell r="J130">
            <v>0</v>
          </cell>
          <cell r="K130">
            <v>5154690.71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154690.71</v>
          </cell>
        </row>
        <row r="131">
          <cell r="A131">
            <v>204070</v>
          </cell>
          <cell r="B131" t="str">
            <v>AP EFT</v>
          </cell>
          <cell r="C131">
            <v>-0.04</v>
          </cell>
          <cell r="D131">
            <v>0</v>
          </cell>
          <cell r="E131">
            <v>-0.04</v>
          </cell>
          <cell r="F131">
            <v>0.03</v>
          </cell>
          <cell r="G131">
            <v>-888136.61</v>
          </cell>
          <cell r="H131">
            <v>-1073.5</v>
          </cell>
          <cell r="I131">
            <v>0</v>
          </cell>
          <cell r="J131">
            <v>0</v>
          </cell>
          <cell r="K131">
            <v>-889210.08</v>
          </cell>
          <cell r="L131">
            <v>0</v>
          </cell>
          <cell r="M131">
            <v>0</v>
          </cell>
          <cell r="N131">
            <v>0</v>
          </cell>
          <cell r="O131">
            <v>-15424025.970000001</v>
          </cell>
          <cell r="P131">
            <v>-16313236.09</v>
          </cell>
        </row>
        <row r="132">
          <cell r="A132">
            <v>204090</v>
          </cell>
          <cell r="B132" t="str">
            <v>Treasury Misc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>
            <v>204091</v>
          </cell>
          <cell r="B133" t="str">
            <v>Bank A/C B2M HOLD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>
            <v>204092</v>
          </cell>
          <cell r="B134" t="str">
            <v>Bank A/C B2M LP INC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A135">
            <v>204093</v>
          </cell>
          <cell r="B135" t="str">
            <v>B2M GP Inc Bank Account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</row>
        <row r="136">
          <cell r="A136">
            <v>204094</v>
          </cell>
          <cell r="B136" t="str">
            <v>Bank A/C B2M LP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</row>
        <row r="137">
          <cell r="A137">
            <v>204095</v>
          </cell>
          <cell r="B137" t="str">
            <v>B2M Trust TD Account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38">
          <cell r="A138">
            <v>204140</v>
          </cell>
          <cell r="B138" t="str">
            <v>Canadian General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A139">
            <v>204150</v>
          </cell>
          <cell r="B139" t="str">
            <v>HOL Canadian General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A140">
            <v>204190</v>
          </cell>
          <cell r="B140" t="str">
            <v>AP Canadian TD  Bank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A141">
            <v>204191</v>
          </cell>
          <cell r="B141" t="str">
            <v>CAD Cheque Clearing</v>
          </cell>
          <cell r="C141">
            <v>1557818.38</v>
          </cell>
          <cell r="D141">
            <v>0</v>
          </cell>
          <cell r="E141">
            <v>1557818.38</v>
          </cell>
          <cell r="F141">
            <v>-9982526.3499999996</v>
          </cell>
          <cell r="G141">
            <v>-159422.99</v>
          </cell>
          <cell r="H141">
            <v>0</v>
          </cell>
          <cell r="I141">
            <v>-4236.87</v>
          </cell>
          <cell r="J141">
            <v>-1371.61</v>
          </cell>
          <cell r="K141">
            <v>-10147557.82</v>
          </cell>
          <cell r="L141">
            <v>0</v>
          </cell>
          <cell r="M141">
            <v>6113371336.2299995</v>
          </cell>
          <cell r="N141">
            <v>6113371336.2299995</v>
          </cell>
          <cell r="O141">
            <v>-115050</v>
          </cell>
          <cell r="P141">
            <v>6104666546.79</v>
          </cell>
        </row>
        <row r="142">
          <cell r="A142">
            <v>204192</v>
          </cell>
          <cell r="B142" t="str">
            <v>Conv A/c for 204191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-62009509.340000004</v>
          </cell>
          <cell r="N142">
            <v>-62009509.340000004</v>
          </cell>
          <cell r="O142">
            <v>0</v>
          </cell>
          <cell r="P142">
            <v>-62009509.340000004</v>
          </cell>
        </row>
        <row r="143">
          <cell r="A143">
            <v>204199</v>
          </cell>
          <cell r="B143" t="str">
            <v>BMA - Opn Check Clr</v>
          </cell>
          <cell r="C143">
            <v>-1557818.38</v>
          </cell>
          <cell r="D143">
            <v>0</v>
          </cell>
          <cell r="E143">
            <v>-1557818.38</v>
          </cell>
          <cell r="F143">
            <v>9984738.4399999995</v>
          </cell>
          <cell r="G143">
            <v>0</v>
          </cell>
          <cell r="H143">
            <v>0</v>
          </cell>
          <cell r="I143">
            <v>4236.87</v>
          </cell>
          <cell r="J143">
            <v>1371.61</v>
          </cell>
          <cell r="K143">
            <v>9990346.9199999999</v>
          </cell>
          <cell r="L143">
            <v>0</v>
          </cell>
          <cell r="M143">
            <v>-6213961342.7399998</v>
          </cell>
          <cell r="N143">
            <v>-6213961342.7399998</v>
          </cell>
          <cell r="O143">
            <v>0</v>
          </cell>
          <cell r="P143">
            <v>-6205528814.1999998</v>
          </cell>
        </row>
        <row r="144">
          <cell r="A144">
            <v>204200</v>
          </cell>
          <cell r="B144" t="str">
            <v>Payroll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A145">
            <v>204201</v>
          </cell>
          <cell r="B145" t="str">
            <v>Payroll Chk Clearn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>
            <v>204203</v>
          </cell>
          <cell r="B146" t="str">
            <v>Employee Benefits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>
            <v>204220</v>
          </cell>
          <cell r="B147" t="str">
            <v>Credit Card Bk Acc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302137.57</v>
          </cell>
          <cell r="H147">
            <v>0</v>
          </cell>
          <cell r="I147">
            <v>0</v>
          </cell>
          <cell r="J147">
            <v>0</v>
          </cell>
          <cell r="K147">
            <v>302137.57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302137.57</v>
          </cell>
        </row>
        <row r="148">
          <cell r="A148">
            <v>204400</v>
          </cell>
          <cell r="B148" t="str">
            <v>CIS ARP Main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A149">
            <v>204401</v>
          </cell>
          <cell r="B149" t="str">
            <v>Symcor Cash Clearing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A150">
            <v>204402</v>
          </cell>
          <cell r="B150" t="str">
            <v>TD TelePay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A151">
            <v>204403</v>
          </cell>
          <cell r="B151" t="str">
            <v>CIS Wir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A152">
            <v>204404</v>
          </cell>
          <cell r="B152" t="str">
            <v>CIS US Funds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A153">
            <v>204406</v>
          </cell>
          <cell r="B153" t="str">
            <v>Cllctn Agncies Clrg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</row>
        <row r="154">
          <cell r="A154">
            <v>204407</v>
          </cell>
          <cell r="B154" t="str">
            <v>Assist Agncy Clrng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A155">
            <v>204410</v>
          </cell>
          <cell r="B155" t="str">
            <v>CIS PAP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A156">
            <v>204420</v>
          </cell>
          <cell r="B156" t="str">
            <v>CIS Credit Card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A157">
            <v>204421</v>
          </cell>
          <cell r="B157" t="str">
            <v>Paymentus Clrng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A158">
            <v>204422</v>
          </cell>
          <cell r="B158" t="str">
            <v>TD Beanstream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A159">
            <v>204430</v>
          </cell>
          <cell r="B159" t="str">
            <v>CIS Misc Deposits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A160">
            <v>204431</v>
          </cell>
          <cell r="B160" t="str">
            <v>Wstrn Union Clrng</v>
          </cell>
          <cell r="C160">
            <v>0</v>
          </cell>
          <cell r="D160">
            <v>0</v>
          </cell>
          <cell r="E160">
            <v>0</v>
          </cell>
          <cell r="F160">
            <v>528.41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528.41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528.41</v>
          </cell>
        </row>
        <row r="161">
          <cell r="A161">
            <v>204460</v>
          </cell>
          <cell r="B161" t="str">
            <v>CIS Customer Refunds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2">
          <cell r="A162">
            <v>204461</v>
          </cell>
          <cell r="B162" t="str">
            <v>Cstmr Rfnds Clrng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A163">
            <v>204480</v>
          </cell>
          <cell r="B163" t="str">
            <v>CIS Rtlr/Gnrtr EFT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A164">
            <v>204530</v>
          </cell>
          <cell r="B164" t="str">
            <v>CSS Credit Card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A165">
            <v>205000</v>
          </cell>
          <cell r="B165" t="str">
            <v>Permanent Advance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1150</v>
          </cell>
          <cell r="H165">
            <v>0</v>
          </cell>
          <cell r="I165">
            <v>0</v>
          </cell>
          <cell r="J165">
            <v>0</v>
          </cell>
          <cell r="K165">
            <v>115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1150</v>
          </cell>
        </row>
        <row r="166">
          <cell r="A166">
            <v>205500</v>
          </cell>
          <cell r="B166" t="str">
            <v>Restricted Cash</v>
          </cell>
          <cell r="C166">
            <v>1928364.85</v>
          </cell>
          <cell r="D166">
            <v>0</v>
          </cell>
          <cell r="E166">
            <v>1928364.85</v>
          </cell>
          <cell r="F166">
            <v>1255782.1499999999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1255782.1499999999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3184147</v>
          </cell>
        </row>
        <row r="167">
          <cell r="A167">
            <v>211000</v>
          </cell>
          <cell r="B167" t="str">
            <v>AR Misc - Ar:M</v>
          </cell>
          <cell r="C167">
            <v>9369154.1099999994</v>
          </cell>
          <cell r="D167">
            <v>0</v>
          </cell>
          <cell r="E167">
            <v>9369154.1099999994</v>
          </cell>
          <cell r="F167">
            <v>4074829.94</v>
          </cell>
          <cell r="G167">
            <v>89471.79</v>
          </cell>
          <cell r="H167">
            <v>0</v>
          </cell>
          <cell r="I167">
            <v>0</v>
          </cell>
          <cell r="J167">
            <v>0</v>
          </cell>
          <cell r="K167">
            <v>4164301.73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13533455.84</v>
          </cell>
        </row>
        <row r="168">
          <cell r="A168">
            <v>211010</v>
          </cell>
          <cell r="B168" t="str">
            <v>TX&amp;RRRP Rev-IESO</v>
          </cell>
          <cell r="C168">
            <v>126238895.70999999</v>
          </cell>
          <cell r="D168">
            <v>0</v>
          </cell>
          <cell r="E168">
            <v>126238895.70999999</v>
          </cell>
          <cell r="F168">
            <v>1313825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1313825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139377145.71000001</v>
          </cell>
        </row>
        <row r="169">
          <cell r="A169">
            <v>211050</v>
          </cell>
          <cell r="B169" t="str">
            <v>Inter Company Div A/R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A170">
            <v>211800</v>
          </cell>
          <cell r="B170" t="str">
            <v>A/R for Bus Model al</v>
          </cell>
          <cell r="C170">
            <v>4544203.79</v>
          </cell>
          <cell r="D170">
            <v>0</v>
          </cell>
          <cell r="E170">
            <v>4544203.79</v>
          </cell>
          <cell r="F170">
            <v>5828605.2999999998</v>
          </cell>
          <cell r="G170">
            <v>0</v>
          </cell>
          <cell r="H170">
            <v>0</v>
          </cell>
          <cell r="I170">
            <v>513.26</v>
          </cell>
          <cell r="J170">
            <v>0</v>
          </cell>
          <cell r="K170">
            <v>5829118.5599999996</v>
          </cell>
          <cell r="L170">
            <v>0</v>
          </cell>
          <cell r="M170">
            <v>-10373322.35</v>
          </cell>
          <cell r="N170">
            <v>-10373322.35</v>
          </cell>
          <cell r="O170">
            <v>0</v>
          </cell>
          <cell r="P170">
            <v>0</v>
          </cell>
        </row>
        <row r="171">
          <cell r="A171">
            <v>211810</v>
          </cell>
          <cell r="B171" t="str">
            <v>A/R - TX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2">
          <cell r="A172">
            <v>211811</v>
          </cell>
          <cell r="B172" t="str">
            <v>Non Energy AR Contrl</v>
          </cell>
          <cell r="C172">
            <v>21060099.420000002</v>
          </cell>
          <cell r="D172">
            <v>0</v>
          </cell>
          <cell r="E172">
            <v>21060099.420000002</v>
          </cell>
          <cell r="F172">
            <v>18211579.609999999</v>
          </cell>
          <cell r="G172">
            <v>9902835.6099999994</v>
          </cell>
          <cell r="H172">
            <v>0</v>
          </cell>
          <cell r="I172">
            <v>-513.26</v>
          </cell>
          <cell r="J172">
            <v>0</v>
          </cell>
          <cell r="K172">
            <v>28113901.960000001</v>
          </cell>
          <cell r="L172">
            <v>0</v>
          </cell>
          <cell r="M172">
            <v>10373322.35</v>
          </cell>
          <cell r="N172">
            <v>10373322.35</v>
          </cell>
          <cell r="O172">
            <v>0</v>
          </cell>
          <cell r="P172">
            <v>59547323.729999997</v>
          </cell>
        </row>
        <row r="173">
          <cell r="A173">
            <v>211812</v>
          </cell>
          <cell r="B173" t="str">
            <v>FX Revaluation A/R</v>
          </cell>
          <cell r="C173">
            <v>12776.11</v>
          </cell>
          <cell r="D173">
            <v>0</v>
          </cell>
          <cell r="E173">
            <v>12776.11</v>
          </cell>
          <cell r="F173">
            <v>13801.21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13801.21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26577.32</v>
          </cell>
        </row>
        <row r="174">
          <cell r="A174">
            <v>211820</v>
          </cell>
          <cell r="B174" t="str">
            <v>A/R - DX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</row>
        <row r="175">
          <cell r="A175">
            <v>211830</v>
          </cell>
          <cell r="B175" t="str">
            <v>A/R - Remotes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6">
          <cell r="A176">
            <v>211840</v>
          </cell>
          <cell r="B176" t="str">
            <v>A/R - Telecom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</row>
        <row r="177">
          <cell r="A177">
            <v>211871</v>
          </cell>
          <cell r="B177" t="str">
            <v>A/R -  DCB Retailers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</row>
        <row r="178">
          <cell r="A178">
            <v>211885</v>
          </cell>
          <cell r="B178" t="str">
            <v>A/R -  Load Transfers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</row>
        <row r="179">
          <cell r="A179">
            <v>211890</v>
          </cell>
          <cell r="B179" t="str">
            <v>Pension Plan Billing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</row>
        <row r="180">
          <cell r="A180">
            <v>211998</v>
          </cell>
          <cell r="B180" t="str">
            <v>CIS Manual Chq Conv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A181">
            <v>211999</v>
          </cell>
          <cell r="B181" t="str">
            <v>NErgy Cust Adv Conv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</row>
        <row r="182">
          <cell r="A182">
            <v>212000</v>
          </cell>
          <cell r="B182" t="str">
            <v>CIS AR Control Account</v>
          </cell>
          <cell r="C182">
            <v>0</v>
          </cell>
          <cell r="D182">
            <v>0</v>
          </cell>
          <cell r="E182">
            <v>0</v>
          </cell>
          <cell r="F182">
            <v>356007705.85000002</v>
          </cell>
          <cell r="G182">
            <v>3620398.59</v>
          </cell>
          <cell r="H182">
            <v>0</v>
          </cell>
          <cell r="I182">
            <v>0</v>
          </cell>
          <cell r="J182">
            <v>1735228.59</v>
          </cell>
          <cell r="K182">
            <v>361363333.02999997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361363333.02999997</v>
          </cell>
        </row>
        <row r="183">
          <cell r="A183">
            <v>212001</v>
          </cell>
          <cell r="B183" t="str">
            <v>CIS 13 day pyt plan AR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</row>
        <row r="184">
          <cell r="A184">
            <v>212002</v>
          </cell>
          <cell r="B184" t="str">
            <v>AR-CIS Credit Balance</v>
          </cell>
          <cell r="C184">
            <v>0</v>
          </cell>
          <cell r="D184">
            <v>0</v>
          </cell>
          <cell r="E184">
            <v>0</v>
          </cell>
          <cell r="F184">
            <v>29761645.280000001</v>
          </cell>
          <cell r="G184">
            <v>292426.12</v>
          </cell>
          <cell r="H184">
            <v>0</v>
          </cell>
          <cell r="I184">
            <v>0</v>
          </cell>
          <cell r="J184">
            <v>0</v>
          </cell>
          <cell r="K184">
            <v>30054071.399999999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30054071.399999999</v>
          </cell>
        </row>
        <row r="185">
          <cell r="A185">
            <v>212004</v>
          </cell>
          <cell r="B185" t="str">
            <v>A/R CIS Payments</v>
          </cell>
          <cell r="C185">
            <v>0</v>
          </cell>
          <cell r="D185">
            <v>0</v>
          </cell>
          <cell r="E185">
            <v>0</v>
          </cell>
          <cell r="F185">
            <v>-17110040.16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-17110040.16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-17110040.16</v>
          </cell>
        </row>
        <row r="186">
          <cell r="A186">
            <v>212010</v>
          </cell>
          <cell r="B186" t="str">
            <v>A/R - CSS</v>
          </cell>
          <cell r="C186">
            <v>0</v>
          </cell>
          <cell r="D186">
            <v>0</v>
          </cell>
          <cell r="E186">
            <v>0</v>
          </cell>
          <cell r="F186">
            <v>-310.14</v>
          </cell>
          <cell r="G186">
            <v>0</v>
          </cell>
          <cell r="H186">
            <v>0</v>
          </cell>
          <cell r="I186">
            <v>0</v>
          </cell>
          <cell r="J186">
            <v>-1735228.59</v>
          </cell>
          <cell r="K186">
            <v>-1735538.73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-1735538.73</v>
          </cell>
        </row>
        <row r="187">
          <cell r="A187">
            <v>212011</v>
          </cell>
          <cell r="B187" t="str">
            <v>Unbilled Rtail Rev</v>
          </cell>
          <cell r="C187">
            <v>0</v>
          </cell>
          <cell r="D187">
            <v>0</v>
          </cell>
          <cell r="E187">
            <v>0</v>
          </cell>
          <cell r="F187">
            <v>406590739.81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406590739.81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406590739.81</v>
          </cell>
        </row>
        <row r="188">
          <cell r="A188">
            <v>212012</v>
          </cell>
          <cell r="B188" t="str">
            <v>Unbilled Dfd Rev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</row>
        <row r="189">
          <cell r="A189">
            <v>212013</v>
          </cell>
          <cell r="B189" t="str">
            <v>OCEB</v>
          </cell>
          <cell r="C189">
            <v>0</v>
          </cell>
          <cell r="D189">
            <v>0</v>
          </cell>
          <cell r="E189">
            <v>0</v>
          </cell>
          <cell r="F189">
            <v>18088.810000000001</v>
          </cell>
          <cell r="G189">
            <v>12.75</v>
          </cell>
          <cell r="H189">
            <v>0</v>
          </cell>
          <cell r="I189">
            <v>0</v>
          </cell>
          <cell r="J189">
            <v>0</v>
          </cell>
          <cell r="K189">
            <v>18101.560000000001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18101.560000000001</v>
          </cell>
        </row>
        <row r="190">
          <cell r="A190">
            <v>212014</v>
          </cell>
          <cell r="B190" t="str">
            <v>OESP Credit</v>
          </cell>
          <cell r="C190">
            <v>0</v>
          </cell>
          <cell r="D190">
            <v>0</v>
          </cell>
          <cell r="E190">
            <v>0</v>
          </cell>
          <cell r="F190">
            <v>1329910.1599999999</v>
          </cell>
          <cell r="G190">
            <v>28708.799999999999</v>
          </cell>
          <cell r="H190">
            <v>0</v>
          </cell>
          <cell r="I190">
            <v>0</v>
          </cell>
          <cell r="J190">
            <v>0</v>
          </cell>
          <cell r="K190">
            <v>1358618.96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1358618.96</v>
          </cell>
        </row>
        <row r="191">
          <cell r="A191">
            <v>212015</v>
          </cell>
          <cell r="B191" t="str">
            <v>A/R Meter Svc fee</v>
          </cell>
          <cell r="C191">
            <v>410800</v>
          </cell>
          <cell r="D191">
            <v>0</v>
          </cell>
          <cell r="E191">
            <v>41080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410800</v>
          </cell>
        </row>
        <row r="192">
          <cell r="A192">
            <v>212021</v>
          </cell>
          <cell r="B192" t="str">
            <v>IESO Receivable for CDM</v>
          </cell>
          <cell r="C192">
            <v>0</v>
          </cell>
          <cell r="D192">
            <v>0</v>
          </cell>
          <cell r="E192">
            <v>0</v>
          </cell>
          <cell r="F192">
            <v>6514706.0700000003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6514706.0700000003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6514706.0700000003</v>
          </cell>
        </row>
        <row r="193">
          <cell r="A193">
            <v>212022</v>
          </cell>
          <cell r="B193" t="str">
            <v>Prov Lines Joint Use</v>
          </cell>
          <cell r="C193">
            <v>0</v>
          </cell>
          <cell r="D193">
            <v>0</v>
          </cell>
          <cell r="E193">
            <v>0</v>
          </cell>
          <cell r="F193">
            <v>1122063.43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1122063.43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1122063.43</v>
          </cell>
        </row>
        <row r="194">
          <cell r="A194">
            <v>213000</v>
          </cell>
          <cell r="B194" t="str">
            <v>AR - LDCs Consolidation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-0.17</v>
          </cell>
          <cell r="H194">
            <v>0</v>
          </cell>
          <cell r="I194">
            <v>0</v>
          </cell>
          <cell r="J194">
            <v>0</v>
          </cell>
          <cell r="K194">
            <v>-0.17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-0.17</v>
          </cell>
        </row>
        <row r="195">
          <cell r="A195">
            <v>213050</v>
          </cell>
          <cell r="B195" t="str">
            <v>Allow For Dbtfl Acc</v>
          </cell>
          <cell r="C195">
            <v>0</v>
          </cell>
          <cell r="D195">
            <v>0</v>
          </cell>
          <cell r="E195">
            <v>0</v>
          </cell>
          <cell r="F195">
            <v>-32166860.739999998</v>
          </cell>
          <cell r="G195">
            <v>-176843.83</v>
          </cell>
          <cell r="H195">
            <v>0</v>
          </cell>
          <cell r="I195">
            <v>0</v>
          </cell>
          <cell r="J195">
            <v>0</v>
          </cell>
          <cell r="K195">
            <v>-32343704.57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-32343704.57</v>
          </cell>
        </row>
        <row r="196">
          <cell r="A196">
            <v>213051</v>
          </cell>
          <cell r="B196" t="str">
            <v>Doubtful Accts - TNAM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</row>
        <row r="197">
          <cell r="A197">
            <v>213052</v>
          </cell>
          <cell r="B197" t="str">
            <v>Doubtful Accts - DNAM</v>
          </cell>
          <cell r="C197">
            <v>15.39</v>
          </cell>
          <cell r="D197">
            <v>0</v>
          </cell>
          <cell r="E197">
            <v>15.39</v>
          </cell>
          <cell r="F197">
            <v>3.48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3.48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18.87</v>
          </cell>
        </row>
        <row r="198">
          <cell r="A198">
            <v>213053</v>
          </cell>
          <cell r="B198" t="str">
            <v>Dbtful Acc-Remotes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</row>
        <row r="199">
          <cell r="A199">
            <v>213057</v>
          </cell>
          <cell r="B199" t="str">
            <v>NonE A/R Allow</v>
          </cell>
          <cell r="C199">
            <v>-421198.55</v>
          </cell>
          <cell r="D199">
            <v>0</v>
          </cell>
          <cell r="E199">
            <v>-421198.55</v>
          </cell>
          <cell r="F199">
            <v>-2124688.94</v>
          </cell>
          <cell r="G199">
            <v>6136.86</v>
          </cell>
          <cell r="H199">
            <v>0</v>
          </cell>
          <cell r="I199">
            <v>0</v>
          </cell>
          <cell r="J199">
            <v>0</v>
          </cell>
          <cell r="K199">
            <v>-2118552.08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-2539750.63</v>
          </cell>
        </row>
        <row r="200">
          <cell r="A200">
            <v>213200</v>
          </cell>
          <cell r="B200" t="str">
            <v>Emplr Pchsd Rsdnce</v>
          </cell>
          <cell r="C200">
            <v>710770</v>
          </cell>
          <cell r="D200">
            <v>0</v>
          </cell>
          <cell r="E200">
            <v>710770</v>
          </cell>
          <cell r="F200">
            <v>84923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84923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1560000</v>
          </cell>
        </row>
        <row r="201">
          <cell r="A201">
            <v>213210</v>
          </cell>
          <cell r="B201" t="str">
            <v>Emp Relo-Adv of Equ</v>
          </cell>
          <cell r="C201">
            <v>-4244.75</v>
          </cell>
          <cell r="D201">
            <v>0</v>
          </cell>
          <cell r="E201">
            <v>-4244.75</v>
          </cell>
          <cell r="F201">
            <v>4244.75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4244.75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A202">
            <v>213300</v>
          </cell>
          <cell r="B202" t="str">
            <v>A/R - Emp</v>
          </cell>
          <cell r="C202">
            <v>1744381.06</v>
          </cell>
          <cell r="D202">
            <v>0</v>
          </cell>
          <cell r="E202">
            <v>1744381.06</v>
          </cell>
          <cell r="F202">
            <v>1343847.21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1343847.21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3088228.27</v>
          </cell>
        </row>
        <row r="203">
          <cell r="A203">
            <v>213310</v>
          </cell>
          <cell r="B203" t="str">
            <v>A/R - Emp Overpymt</v>
          </cell>
          <cell r="C203">
            <v>126385.3</v>
          </cell>
          <cell r="D203">
            <v>0</v>
          </cell>
          <cell r="E203">
            <v>126385.3</v>
          </cell>
          <cell r="F203">
            <v>166168.95000000001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166168.95000000001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292554.25</v>
          </cell>
        </row>
        <row r="204">
          <cell r="A204">
            <v>213420</v>
          </cell>
          <cell r="B204" t="str">
            <v>Hydro Pension Advance</v>
          </cell>
          <cell r="C204">
            <v>-72.849999999999994</v>
          </cell>
          <cell r="D204">
            <v>0</v>
          </cell>
          <cell r="E204">
            <v>-72.849999999999994</v>
          </cell>
          <cell r="F204">
            <v>250.62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250.62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177.77</v>
          </cell>
        </row>
        <row r="205">
          <cell r="A205">
            <v>213440</v>
          </cell>
          <cell r="B205" t="str">
            <v>EMP Gym Subscrip</v>
          </cell>
          <cell r="C205">
            <v>37206.33</v>
          </cell>
          <cell r="D205">
            <v>0</v>
          </cell>
          <cell r="E205">
            <v>37206.33</v>
          </cell>
          <cell r="F205">
            <v>30484.28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30484.28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67690.61</v>
          </cell>
        </row>
        <row r="206">
          <cell r="A206">
            <v>213500</v>
          </cell>
          <cell r="B206" t="str">
            <v>Accrd Int Receivable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</row>
        <row r="207">
          <cell r="A207">
            <v>213510</v>
          </cell>
          <cell r="B207" t="str">
            <v>Accrd Intrst-ST Inv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A208">
            <v>213970</v>
          </cell>
          <cell r="B208" t="str">
            <v>Fed Excise Tax Recov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A209">
            <v>213980</v>
          </cell>
          <cell r="B209" t="str">
            <v>A/R - Other</v>
          </cell>
          <cell r="C209">
            <v>384137.08</v>
          </cell>
          <cell r="D209">
            <v>0</v>
          </cell>
          <cell r="E209">
            <v>384137.08</v>
          </cell>
          <cell r="F209">
            <v>3106410.82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3106410.82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3490547.9</v>
          </cell>
        </row>
        <row r="210">
          <cell r="A210">
            <v>213981</v>
          </cell>
          <cell r="B210" t="str">
            <v>Bus Mod Assessme A/c</v>
          </cell>
          <cell r="C210">
            <v>-2729943864.29</v>
          </cell>
          <cell r="D210">
            <v>0</v>
          </cell>
          <cell r="E210">
            <v>-2729943864.29</v>
          </cell>
          <cell r="F210">
            <v>12028832879.059999</v>
          </cell>
          <cell r="G210">
            <v>0</v>
          </cell>
          <cell r="H210">
            <v>0</v>
          </cell>
          <cell r="I210">
            <v>-13885949552.34</v>
          </cell>
          <cell r="J210">
            <v>1979990.95</v>
          </cell>
          <cell r="K210">
            <v>-1855136682.3299999</v>
          </cell>
          <cell r="L210">
            <v>0</v>
          </cell>
          <cell r="M210">
            <v>4585080546.6199999</v>
          </cell>
          <cell r="N210">
            <v>4585080546.6199999</v>
          </cell>
          <cell r="O210">
            <v>0</v>
          </cell>
          <cell r="P210">
            <v>0</v>
          </cell>
        </row>
        <row r="211">
          <cell r="A211">
            <v>213982</v>
          </cell>
          <cell r="B211" t="str">
            <v>Int Rcvbl on Swaps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</row>
        <row r="212">
          <cell r="A212">
            <v>213983</v>
          </cell>
          <cell r="B212" t="str">
            <v>Int Rcvbl Swaps I/C</v>
          </cell>
          <cell r="C212">
            <v>82565.3</v>
          </cell>
          <cell r="D212">
            <v>0</v>
          </cell>
          <cell r="E212">
            <v>82565.3</v>
          </cell>
          <cell r="F212">
            <v>77083.259999999995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77083.259999999995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159648.56</v>
          </cell>
        </row>
        <row r="213">
          <cell r="A213">
            <v>213998</v>
          </cell>
          <cell r="B213" t="str">
            <v>BMA Act for 213985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4">
          <cell r="A214">
            <v>213999</v>
          </cell>
          <cell r="B214" t="str">
            <v>BMA Act for 21398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A215">
            <v>214980</v>
          </cell>
          <cell r="B215" t="str">
            <v>Rblng Susp-Corp Alln</v>
          </cell>
          <cell r="C215">
            <v>-1361149.31</v>
          </cell>
          <cell r="D215">
            <v>0</v>
          </cell>
          <cell r="E215">
            <v>-1361149.31</v>
          </cell>
          <cell r="F215">
            <v>752444.48</v>
          </cell>
          <cell r="G215">
            <v>155356.49</v>
          </cell>
          <cell r="H215">
            <v>0</v>
          </cell>
          <cell r="I215">
            <v>0</v>
          </cell>
          <cell r="J215">
            <v>0</v>
          </cell>
          <cell r="K215">
            <v>907800.97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-453348.34</v>
          </cell>
        </row>
        <row r="216">
          <cell r="A216">
            <v>214990</v>
          </cell>
          <cell r="B216" t="str">
            <v>Rtlr Blng-AR Clring</v>
          </cell>
          <cell r="C216">
            <v>0</v>
          </cell>
          <cell r="D216">
            <v>0</v>
          </cell>
          <cell r="E216">
            <v>0</v>
          </cell>
          <cell r="F216">
            <v>10968.61</v>
          </cell>
          <cell r="G216">
            <v>-304.95</v>
          </cell>
          <cell r="H216">
            <v>0</v>
          </cell>
          <cell r="I216">
            <v>0</v>
          </cell>
          <cell r="J216">
            <v>0</v>
          </cell>
          <cell r="K216">
            <v>10663.66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10663.66</v>
          </cell>
        </row>
        <row r="217">
          <cell r="A217">
            <v>214992</v>
          </cell>
          <cell r="B217" t="str">
            <v>FlowThrough Settlemt</v>
          </cell>
          <cell r="C217">
            <v>0</v>
          </cell>
          <cell r="D217">
            <v>0</v>
          </cell>
          <cell r="E217">
            <v>0</v>
          </cell>
          <cell r="F217">
            <v>-172975.78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-172975.78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-172975.78</v>
          </cell>
        </row>
        <row r="218">
          <cell r="A218">
            <v>214993</v>
          </cell>
          <cell r="B218" t="str">
            <v>Rtlr Sttlmnt Rec Rcl</v>
          </cell>
          <cell r="C218">
            <v>0</v>
          </cell>
          <cell r="D218">
            <v>0</v>
          </cell>
          <cell r="E218">
            <v>0</v>
          </cell>
          <cell r="F218">
            <v>95656.74</v>
          </cell>
          <cell r="G218">
            <v>1257.33</v>
          </cell>
          <cell r="H218">
            <v>0</v>
          </cell>
          <cell r="I218">
            <v>0</v>
          </cell>
          <cell r="J218">
            <v>0</v>
          </cell>
          <cell r="K218">
            <v>96914.07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96914.07</v>
          </cell>
        </row>
        <row r="219">
          <cell r="A219">
            <v>215040</v>
          </cell>
          <cell r="B219" t="str">
            <v>Acc Rec ST Notes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0">
          <cell r="A220">
            <v>215050</v>
          </cell>
          <cell r="B220" t="str">
            <v>DTA-C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</row>
        <row r="221">
          <cell r="A221">
            <v>219000</v>
          </cell>
          <cell r="B221" t="str">
            <v>Sales Proceeds Suspense</v>
          </cell>
          <cell r="C221">
            <v>-209741.62</v>
          </cell>
          <cell r="D221">
            <v>0</v>
          </cell>
          <cell r="E221">
            <v>-209741.62</v>
          </cell>
          <cell r="F221">
            <v>201340.89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201340.89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-8400.73</v>
          </cell>
        </row>
        <row r="222">
          <cell r="A222">
            <v>219050</v>
          </cell>
          <cell r="B222" t="str">
            <v>Land Sale Susp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</row>
        <row r="223">
          <cell r="A223">
            <v>220200</v>
          </cell>
          <cell r="B223" t="str">
            <v>Bill Susp - OPG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A224">
            <v>220210</v>
          </cell>
          <cell r="B224" t="str">
            <v>Inter Company A/R</v>
          </cell>
          <cell r="C224">
            <v>7541483013.9700003</v>
          </cell>
          <cell r="D224">
            <v>5645784.54</v>
          </cell>
          <cell r="E224">
            <v>7547128798.5100002</v>
          </cell>
          <cell r="F224">
            <v>11125745132.67</v>
          </cell>
          <cell r="G224">
            <v>-6878763.6600000001</v>
          </cell>
          <cell r="H224">
            <v>68.33</v>
          </cell>
          <cell r="I224">
            <v>13885949552.34</v>
          </cell>
          <cell r="J224">
            <v>899213.83</v>
          </cell>
          <cell r="K224">
            <v>25005715203.509998</v>
          </cell>
          <cell r="L224">
            <v>0</v>
          </cell>
          <cell r="M224">
            <v>-4061262133.4000001</v>
          </cell>
          <cell r="N224">
            <v>-4061262133.4000001</v>
          </cell>
          <cell r="O224">
            <v>-240548931</v>
          </cell>
          <cell r="P224">
            <v>28251032937.619999</v>
          </cell>
        </row>
        <row r="225">
          <cell r="A225">
            <v>220230</v>
          </cell>
          <cell r="B225" t="str">
            <v>Associated Co. A/R</v>
          </cell>
          <cell r="C225">
            <v>4798279.7</v>
          </cell>
          <cell r="D225">
            <v>0</v>
          </cell>
          <cell r="E225">
            <v>4798279.7</v>
          </cell>
          <cell r="F225">
            <v>4781955</v>
          </cell>
          <cell r="G225">
            <v>19830.32</v>
          </cell>
          <cell r="H225">
            <v>0</v>
          </cell>
          <cell r="I225">
            <v>0</v>
          </cell>
          <cell r="J225">
            <v>0</v>
          </cell>
          <cell r="K225">
            <v>4801785.32</v>
          </cell>
          <cell r="L225">
            <v>0</v>
          </cell>
          <cell r="M225">
            <v>-7997132.7800000003</v>
          </cell>
          <cell r="N225">
            <v>-7997132.7800000003</v>
          </cell>
          <cell r="O225">
            <v>0</v>
          </cell>
          <cell r="P225">
            <v>1602932.24</v>
          </cell>
        </row>
        <row r="226">
          <cell r="A226">
            <v>220240</v>
          </cell>
          <cell r="B226" t="str">
            <v>AR Control Assoc Co.</v>
          </cell>
          <cell r="C226">
            <v>792771.57</v>
          </cell>
          <cell r="D226">
            <v>0</v>
          </cell>
          <cell r="E226">
            <v>792771.57</v>
          </cell>
          <cell r="F226">
            <v>186693.61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186693.61</v>
          </cell>
          <cell r="L226">
            <v>0</v>
          </cell>
          <cell r="M226">
            <v>8309938</v>
          </cell>
          <cell r="N226">
            <v>8309938</v>
          </cell>
          <cell r="O226">
            <v>151604</v>
          </cell>
          <cell r="P226">
            <v>9441007.1799999997</v>
          </cell>
        </row>
        <row r="227">
          <cell r="A227">
            <v>224030</v>
          </cell>
          <cell r="B227" t="str">
            <v>Dir Chg-Cmb Turb Oil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</row>
        <row r="228">
          <cell r="A228">
            <v>224031</v>
          </cell>
          <cell r="B228" t="str">
            <v>Fuel Inventory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A229">
            <v>228000</v>
          </cell>
          <cell r="B229" t="str">
            <v>Det In Invent Sys</v>
          </cell>
          <cell r="C229">
            <v>387447.82</v>
          </cell>
          <cell r="D229">
            <v>0</v>
          </cell>
          <cell r="E229">
            <v>387447.82</v>
          </cell>
          <cell r="F229">
            <v>4144712.73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4144712.73</v>
          </cell>
          <cell r="L229">
            <v>0</v>
          </cell>
          <cell r="M229">
            <v>-0.42</v>
          </cell>
          <cell r="N229">
            <v>-0.42</v>
          </cell>
          <cell r="O229">
            <v>0</v>
          </cell>
          <cell r="P229">
            <v>4532160.13</v>
          </cell>
        </row>
        <row r="230">
          <cell r="A230">
            <v>228001</v>
          </cell>
          <cell r="B230" t="str">
            <v>Inv-direct chg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A231">
            <v>228006</v>
          </cell>
          <cell r="B231" t="str">
            <v>LDCs - Inventory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</row>
        <row r="232">
          <cell r="A232">
            <v>228010</v>
          </cell>
          <cell r="B232" t="str">
            <v>Ntwks Strategic Inv</v>
          </cell>
          <cell r="C232">
            <v>11191118.82</v>
          </cell>
          <cell r="D232">
            <v>0</v>
          </cell>
          <cell r="E232">
            <v>11191118.82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11191118.82</v>
          </cell>
        </row>
        <row r="233">
          <cell r="A233">
            <v>228030</v>
          </cell>
          <cell r="B233" t="str">
            <v>Inv. for Bus Model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</row>
        <row r="234">
          <cell r="A234">
            <v>228031</v>
          </cell>
          <cell r="B234" t="str">
            <v>Inv. for Bus Model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</row>
        <row r="235">
          <cell r="A235">
            <v>228032</v>
          </cell>
          <cell r="B235" t="str">
            <v>BMA for Act 22810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A236">
            <v>228100</v>
          </cell>
          <cell r="B236" t="str">
            <v>Dir Chg-New Mters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</row>
        <row r="237">
          <cell r="A237">
            <v>228630</v>
          </cell>
          <cell r="B237" t="str">
            <v>Inventory Conversion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A238">
            <v>229100</v>
          </cell>
          <cell r="B238" t="str">
            <v>Fbr Optic Coiled Cbl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</row>
        <row r="239">
          <cell r="A239">
            <v>247160</v>
          </cell>
          <cell r="B239" t="str">
            <v>MEU M&amp;A Goodwill</v>
          </cell>
          <cell r="C239">
            <v>0</v>
          </cell>
          <cell r="D239">
            <v>0</v>
          </cell>
          <cell r="E239">
            <v>0</v>
          </cell>
          <cell r="F239">
            <v>72236592.260000005</v>
          </cell>
          <cell r="G239">
            <v>95079182.469999999</v>
          </cell>
          <cell r="H239">
            <v>0</v>
          </cell>
          <cell r="I239">
            <v>0</v>
          </cell>
          <cell r="J239">
            <v>0</v>
          </cell>
          <cell r="K239">
            <v>167315774.72999999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167315774.72999999</v>
          </cell>
        </row>
        <row r="240">
          <cell r="A240">
            <v>247162</v>
          </cell>
          <cell r="B240" t="str">
            <v>Intang Software_SL</v>
          </cell>
          <cell r="C240">
            <v>1654199.54</v>
          </cell>
          <cell r="D240">
            <v>0</v>
          </cell>
          <cell r="E240">
            <v>1654199.54</v>
          </cell>
          <cell r="F240">
            <v>197829615.86000001</v>
          </cell>
          <cell r="G240">
            <v>299571.46999999997</v>
          </cell>
          <cell r="H240">
            <v>0</v>
          </cell>
          <cell r="I240">
            <v>0</v>
          </cell>
          <cell r="J240">
            <v>0</v>
          </cell>
          <cell r="K240">
            <v>198129187.33000001</v>
          </cell>
          <cell r="L240">
            <v>0</v>
          </cell>
          <cell r="M240">
            <v>419659252.44</v>
          </cell>
          <cell r="N240">
            <v>419659252.44</v>
          </cell>
          <cell r="O240">
            <v>0</v>
          </cell>
          <cell r="P240">
            <v>619442639.30999994</v>
          </cell>
        </row>
        <row r="241">
          <cell r="A241">
            <v>247163</v>
          </cell>
          <cell r="B241" t="str">
            <v>AccAmort IntangSW_SL</v>
          </cell>
          <cell r="C241">
            <v>-1654199.54</v>
          </cell>
          <cell r="D241">
            <v>0</v>
          </cell>
          <cell r="E241">
            <v>-1654199.54</v>
          </cell>
          <cell r="F241">
            <v>-70618434.319999993</v>
          </cell>
          <cell r="G241">
            <v>-155735.64000000001</v>
          </cell>
          <cell r="H241">
            <v>0</v>
          </cell>
          <cell r="I241">
            <v>0</v>
          </cell>
          <cell r="J241">
            <v>0</v>
          </cell>
          <cell r="K241">
            <v>-70774169.959999993</v>
          </cell>
          <cell r="L241">
            <v>0</v>
          </cell>
          <cell r="M241">
            <v>-267974140.22</v>
          </cell>
          <cell r="N241">
            <v>-267974140.22</v>
          </cell>
          <cell r="O241">
            <v>0</v>
          </cell>
          <cell r="P241">
            <v>-340402509.72000003</v>
          </cell>
        </row>
        <row r="242">
          <cell r="A242">
            <v>247164</v>
          </cell>
          <cell r="B242" t="str">
            <v>Intangible-Cont Cap</v>
          </cell>
          <cell r="C242">
            <v>3886942</v>
          </cell>
          <cell r="D242">
            <v>0</v>
          </cell>
          <cell r="E242">
            <v>3886942</v>
          </cell>
          <cell r="F242">
            <v>1473404.99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1473404.99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5360346.99</v>
          </cell>
        </row>
        <row r="243">
          <cell r="A243">
            <v>247165</v>
          </cell>
          <cell r="B243" t="str">
            <v>Intangible-ContCapAD</v>
          </cell>
          <cell r="C243">
            <v>-2879964.52</v>
          </cell>
          <cell r="D243">
            <v>0</v>
          </cell>
          <cell r="E243">
            <v>-2879964.52</v>
          </cell>
          <cell r="F243">
            <v>-1473404.82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-1473404.82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-4353369.34</v>
          </cell>
        </row>
        <row r="244">
          <cell r="A244">
            <v>247166</v>
          </cell>
          <cell r="B244" t="str">
            <v>AccDep IntanGrp Dep</v>
          </cell>
          <cell r="C244">
            <v>240408.57</v>
          </cell>
          <cell r="D244">
            <v>0</v>
          </cell>
          <cell r="E244">
            <v>240408.57</v>
          </cell>
          <cell r="F244">
            <v>15050539.869999999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15050539.869999999</v>
          </cell>
          <cell r="L244">
            <v>0</v>
          </cell>
          <cell r="M244">
            <v>-447688.22</v>
          </cell>
          <cell r="N244">
            <v>-447688.22</v>
          </cell>
          <cell r="O244">
            <v>0</v>
          </cell>
          <cell r="P244">
            <v>14843260.220000001</v>
          </cell>
        </row>
        <row r="245">
          <cell r="A245">
            <v>247167</v>
          </cell>
          <cell r="B245" t="str">
            <v>Intangibles LDCs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</row>
        <row r="246">
          <cell r="A246">
            <v>247168</v>
          </cell>
          <cell r="B246" t="str">
            <v>Acc Dep Intang LDCs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</row>
        <row r="247">
          <cell r="A247">
            <v>247170</v>
          </cell>
          <cell r="B247" t="str">
            <v>Intang ContCapPd_SL</v>
          </cell>
          <cell r="C247">
            <v>0</v>
          </cell>
          <cell r="D247">
            <v>0</v>
          </cell>
          <cell r="E247">
            <v>0</v>
          </cell>
          <cell r="F247">
            <v>31188570.239999998</v>
          </cell>
          <cell r="G247">
            <v>1309788.02</v>
          </cell>
          <cell r="H247">
            <v>0</v>
          </cell>
          <cell r="I247">
            <v>0</v>
          </cell>
          <cell r="J247">
            <v>0</v>
          </cell>
          <cell r="K247">
            <v>32498358.260000002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32498358.260000002</v>
          </cell>
        </row>
        <row r="248">
          <cell r="A248">
            <v>247171</v>
          </cell>
          <cell r="B248" t="str">
            <v>AccAmort IntangCC_SL</v>
          </cell>
          <cell r="C248">
            <v>0</v>
          </cell>
          <cell r="D248">
            <v>0</v>
          </cell>
          <cell r="E248">
            <v>0</v>
          </cell>
          <cell r="F248">
            <v>-7406665.8600000003</v>
          </cell>
          <cell r="G248">
            <v>-82799.98</v>
          </cell>
          <cell r="H248">
            <v>0</v>
          </cell>
          <cell r="I248">
            <v>0</v>
          </cell>
          <cell r="J248">
            <v>0</v>
          </cell>
          <cell r="K248">
            <v>-7489465.8399999999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-7489465.8399999999</v>
          </cell>
        </row>
        <row r="249">
          <cell r="A249">
            <v>247172</v>
          </cell>
          <cell r="B249" t="str">
            <v>Intang Cont Cap I/C</v>
          </cell>
          <cell r="C249">
            <v>0</v>
          </cell>
          <cell r="D249">
            <v>0</v>
          </cell>
          <cell r="E249">
            <v>0</v>
          </cell>
          <cell r="F249">
            <v>32695870.239999998</v>
          </cell>
          <cell r="G249">
            <v>2815888.1</v>
          </cell>
          <cell r="H249">
            <v>0</v>
          </cell>
          <cell r="I249">
            <v>0</v>
          </cell>
          <cell r="J249">
            <v>0</v>
          </cell>
          <cell r="K249">
            <v>35511758.340000004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35511758.340000004</v>
          </cell>
        </row>
        <row r="250">
          <cell r="A250">
            <v>247173</v>
          </cell>
          <cell r="B250" t="str">
            <v>Intang-ContCapAD I/C</v>
          </cell>
          <cell r="C250">
            <v>0</v>
          </cell>
          <cell r="D250">
            <v>0</v>
          </cell>
          <cell r="E250">
            <v>0</v>
          </cell>
          <cell r="F250">
            <v>-7406665.7699999996</v>
          </cell>
          <cell r="G250">
            <v>-82799.83</v>
          </cell>
          <cell r="H250">
            <v>0</v>
          </cell>
          <cell r="I250">
            <v>0</v>
          </cell>
          <cell r="J250">
            <v>0</v>
          </cell>
          <cell r="K250">
            <v>-7489465.5999999996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-7489465.5999999996</v>
          </cell>
        </row>
        <row r="251">
          <cell r="A251">
            <v>247174</v>
          </cell>
          <cell r="B251" t="str">
            <v>Intang ContCap Cntra</v>
          </cell>
          <cell r="C251">
            <v>0</v>
          </cell>
          <cell r="D251">
            <v>0</v>
          </cell>
          <cell r="E251">
            <v>0</v>
          </cell>
          <cell r="F251">
            <v>-31188570.239999998</v>
          </cell>
          <cell r="G251">
            <v>-1309788.1000000001</v>
          </cell>
          <cell r="H251">
            <v>0</v>
          </cell>
          <cell r="I251">
            <v>0</v>
          </cell>
          <cell r="J251">
            <v>0</v>
          </cell>
          <cell r="K251">
            <v>-32498358.34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-32498358.34</v>
          </cell>
        </row>
        <row r="252">
          <cell r="A252">
            <v>247175</v>
          </cell>
          <cell r="B252" t="str">
            <v>Intng-ContCapAD Cntr</v>
          </cell>
          <cell r="C252">
            <v>0</v>
          </cell>
          <cell r="D252">
            <v>0</v>
          </cell>
          <cell r="E252">
            <v>0</v>
          </cell>
          <cell r="F252">
            <v>7406665.7699999996</v>
          </cell>
          <cell r="G252">
            <v>82799.83</v>
          </cell>
          <cell r="H252">
            <v>0</v>
          </cell>
          <cell r="I252">
            <v>0</v>
          </cell>
          <cell r="J252">
            <v>0</v>
          </cell>
          <cell r="K252">
            <v>7489465.5999999996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7489465.5999999996</v>
          </cell>
        </row>
        <row r="253">
          <cell r="A253">
            <v>247198</v>
          </cell>
          <cell r="B253" t="str">
            <v>Bus Mod-Acc Depr</v>
          </cell>
          <cell r="C253">
            <v>-146737742.80000001</v>
          </cell>
          <cell r="D253">
            <v>0</v>
          </cell>
          <cell r="E253">
            <v>-146737742.80000001</v>
          </cell>
          <cell r="F253">
            <v>-121684085.64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-121684085.64</v>
          </cell>
          <cell r="L253">
            <v>0</v>
          </cell>
          <cell r="M253">
            <v>268421828.44</v>
          </cell>
          <cell r="N253">
            <v>268421828.44</v>
          </cell>
          <cell r="O253">
            <v>0</v>
          </cell>
          <cell r="P253">
            <v>0</v>
          </cell>
        </row>
        <row r="254">
          <cell r="A254">
            <v>247199</v>
          </cell>
          <cell r="B254" t="str">
            <v>Bus Mod-Intang Asset</v>
          </cell>
          <cell r="C254">
            <v>233551705.34</v>
          </cell>
          <cell r="D254">
            <v>0</v>
          </cell>
          <cell r="E254">
            <v>233551705.34</v>
          </cell>
          <cell r="F254">
            <v>186107547.09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186107547.09</v>
          </cell>
          <cell r="L254">
            <v>0</v>
          </cell>
          <cell r="M254">
            <v>-419659252.43000001</v>
          </cell>
          <cell r="N254">
            <v>-419659252.43000001</v>
          </cell>
          <cell r="O254">
            <v>0</v>
          </cell>
          <cell r="P254">
            <v>0</v>
          </cell>
        </row>
        <row r="255">
          <cell r="A255">
            <v>247900</v>
          </cell>
          <cell r="B255" t="str">
            <v>Dfd Dbt-Prspcts</v>
          </cell>
          <cell r="C255">
            <v>2710324.53</v>
          </cell>
          <cell r="D255">
            <v>0</v>
          </cell>
          <cell r="E255">
            <v>2710324.53</v>
          </cell>
          <cell r="F255">
            <v>1486971.32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1486971.32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4197295.8499999996</v>
          </cell>
        </row>
        <row r="256">
          <cell r="A256">
            <v>247910</v>
          </cell>
          <cell r="B256" t="str">
            <v>Def Dr-Undrwrtg Fee</v>
          </cell>
          <cell r="C256">
            <v>21239070.170000002</v>
          </cell>
          <cell r="D256">
            <v>0</v>
          </cell>
          <cell r="E256">
            <v>21239070.170000002</v>
          </cell>
          <cell r="F256">
            <v>14235601.33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14235601.33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35474671.5</v>
          </cell>
        </row>
        <row r="257">
          <cell r="A257">
            <v>255000</v>
          </cell>
          <cell r="B257" t="str">
            <v>Deferred OPRB Costs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</row>
        <row r="258">
          <cell r="A258">
            <v>255010</v>
          </cell>
          <cell r="B258" t="str">
            <v>Accm OPRB Amt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59">
          <cell r="A259">
            <v>255020</v>
          </cell>
          <cell r="B259" t="str">
            <v>Dfd Pension  Assets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A260">
            <v>255021</v>
          </cell>
          <cell r="B260" t="str">
            <v>Reg Asset - LDCs LRAM</v>
          </cell>
          <cell r="C260">
            <v>0</v>
          </cell>
          <cell r="D260">
            <v>0</v>
          </cell>
          <cell r="E260">
            <v>0</v>
          </cell>
          <cell r="F260">
            <v>53315.34</v>
          </cell>
          <cell r="G260">
            <v>688030.79</v>
          </cell>
          <cell r="H260">
            <v>0</v>
          </cell>
          <cell r="I260">
            <v>0</v>
          </cell>
          <cell r="J260">
            <v>0</v>
          </cell>
          <cell r="K260">
            <v>741346.13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741346.13</v>
          </cell>
        </row>
        <row r="261">
          <cell r="A261">
            <v>255022</v>
          </cell>
          <cell r="B261" t="str">
            <v>RA-LDCs LRAM Int</v>
          </cell>
          <cell r="C261">
            <v>0</v>
          </cell>
          <cell r="D261">
            <v>0</v>
          </cell>
          <cell r="E261">
            <v>0</v>
          </cell>
          <cell r="F261">
            <v>15489.73</v>
          </cell>
          <cell r="G261">
            <v>2609.62</v>
          </cell>
          <cell r="H261">
            <v>0</v>
          </cell>
          <cell r="I261">
            <v>0</v>
          </cell>
          <cell r="J261">
            <v>0</v>
          </cell>
          <cell r="K261">
            <v>18099.349999999999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18099.349999999999</v>
          </cell>
        </row>
        <row r="262">
          <cell r="A262">
            <v>255040</v>
          </cell>
          <cell r="B262" t="str">
            <v>Rg A OPRB-H&amp;D Oblig</v>
          </cell>
          <cell r="C262">
            <v>98226838</v>
          </cell>
          <cell r="D262">
            <v>0</v>
          </cell>
          <cell r="E262">
            <v>98226838</v>
          </cell>
          <cell r="F262">
            <v>128082167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128082167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226309005</v>
          </cell>
        </row>
        <row r="263">
          <cell r="A263">
            <v>255050</v>
          </cell>
          <cell r="B263" t="str">
            <v>Rg A OPEB-LTD Oblig</v>
          </cell>
          <cell r="C263">
            <v>-4504797.5</v>
          </cell>
          <cell r="D263">
            <v>0</v>
          </cell>
          <cell r="E263">
            <v>-4504797.5</v>
          </cell>
          <cell r="F263">
            <v>-6571000.5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-6571000.5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-11075798</v>
          </cell>
        </row>
        <row r="264">
          <cell r="A264">
            <v>255060</v>
          </cell>
          <cell r="B264" t="str">
            <v>Rg A -OPRB SPP Oblig</v>
          </cell>
          <cell r="C264">
            <v>9341631</v>
          </cell>
          <cell r="D264">
            <v>0</v>
          </cell>
          <cell r="E264">
            <v>9341631</v>
          </cell>
          <cell r="F264">
            <v>12182861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12182861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21524492</v>
          </cell>
        </row>
        <row r="265">
          <cell r="A265">
            <v>262000</v>
          </cell>
          <cell r="B265" t="str">
            <v>Unamor Def Costs</v>
          </cell>
          <cell r="C265">
            <v>1491593.53</v>
          </cell>
          <cell r="D265">
            <v>0</v>
          </cell>
          <cell r="E265">
            <v>1491593.53</v>
          </cell>
          <cell r="F265">
            <v>953641.78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953641.78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2445235.31</v>
          </cell>
        </row>
        <row r="266">
          <cell r="A266">
            <v>266050</v>
          </cell>
          <cell r="B266" t="str">
            <v>Inv in HOI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A267">
            <v>266052</v>
          </cell>
          <cell r="B267" t="str">
            <v>Inv in Sub H1 Ntwk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8">
          <cell r="A268">
            <v>266053</v>
          </cell>
          <cell r="B268" t="str">
            <v>Invest in Sub Remotes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</row>
        <row r="269">
          <cell r="A269">
            <v>266054</v>
          </cell>
          <cell r="B269" t="str">
            <v>Invest Sub Telecom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A270">
            <v>266055</v>
          </cell>
          <cell r="B270" t="str">
            <v>Investment in HOI 2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</row>
        <row r="271">
          <cell r="A271">
            <v>266056</v>
          </cell>
          <cell r="B271" t="str">
            <v>Investment in HOI 3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A272">
            <v>266057</v>
          </cell>
          <cell r="B272" t="str">
            <v>Inv H1 Lk Erie Mgt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</row>
        <row r="273">
          <cell r="A273">
            <v>266058</v>
          </cell>
          <cell r="B273" t="str">
            <v>Invest Sub MBSI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A274">
            <v>266060</v>
          </cell>
          <cell r="B274" t="str">
            <v>Invest Sub Brampton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</row>
        <row r="275">
          <cell r="A275">
            <v>266062</v>
          </cell>
          <cell r="B275" t="str">
            <v>Invest Sub B2M LP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</row>
        <row r="276">
          <cell r="A276">
            <v>266063</v>
          </cell>
          <cell r="B276" t="str">
            <v>Invest Sub B2M GP Inc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</row>
        <row r="277">
          <cell r="A277">
            <v>266064</v>
          </cell>
          <cell r="B277" t="str">
            <v>Invest-B2M Holdings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</row>
        <row r="278">
          <cell r="A278">
            <v>266065</v>
          </cell>
          <cell r="B278" t="str">
            <v>Invest - H1 B2M LP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A279">
            <v>266066</v>
          </cell>
          <cell r="B279" t="str">
            <v>Invest Sub B2M Trust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>
            <v>266068</v>
          </cell>
          <cell r="B280" t="str">
            <v>InvestSub HCHI HCEI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A281">
            <v>266069</v>
          </cell>
          <cell r="B281" t="str">
            <v>Invest Sub Woodstock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A282">
            <v>266070</v>
          </cell>
          <cell r="B282" t="str">
            <v>Invest in Subs</v>
          </cell>
          <cell r="C282">
            <v>999</v>
          </cell>
          <cell r="D282">
            <v>0</v>
          </cell>
          <cell r="E282">
            <v>999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999</v>
          </cell>
        </row>
        <row r="283">
          <cell r="A283">
            <v>266071</v>
          </cell>
          <cell r="B283" t="str">
            <v>Invest in Partnersh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A284">
            <v>266072</v>
          </cell>
          <cell r="B284" t="str">
            <v>Investment in Trust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A285">
            <v>268009</v>
          </cell>
          <cell r="B285" t="str">
            <v>Acquisition-A/P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A286">
            <v>269000</v>
          </cell>
          <cell r="B286" t="str">
            <v>A/R-Long-Term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</row>
        <row r="287">
          <cell r="A287">
            <v>269001</v>
          </cell>
          <cell r="B287" t="str">
            <v>AR - LT Interco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A288">
            <v>269010</v>
          </cell>
          <cell r="B288" t="str">
            <v>Webequie Recovery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</row>
        <row r="289">
          <cell r="A289">
            <v>269020</v>
          </cell>
          <cell r="B289" t="str">
            <v>Accr M-M G Int Swap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0">
          <cell r="A290">
            <v>269021</v>
          </cell>
          <cell r="B290" t="str">
            <v>Ac MM G In Swp IC LT</v>
          </cell>
          <cell r="C290">
            <v>-993572.21</v>
          </cell>
          <cell r="D290">
            <v>0</v>
          </cell>
          <cell r="E290">
            <v>-993572.21</v>
          </cell>
          <cell r="F290">
            <v>-629190.23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-629190.23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-1622762.44</v>
          </cell>
        </row>
        <row r="291">
          <cell r="A291">
            <v>269030</v>
          </cell>
          <cell r="B291" t="str">
            <v>MTM Gain on LTDebt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</row>
        <row r="292">
          <cell r="A292">
            <v>269050</v>
          </cell>
          <cell r="B292" t="str">
            <v>Loan to HONI</v>
          </cell>
          <cell r="C292">
            <v>-0.01</v>
          </cell>
          <cell r="D292">
            <v>0</v>
          </cell>
          <cell r="E292">
            <v>-0.01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-0.01</v>
          </cell>
          <cell r="K292">
            <v>-0.01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-0.02</v>
          </cell>
        </row>
        <row r="293">
          <cell r="A293">
            <v>269052</v>
          </cell>
          <cell r="B293" t="str">
            <v>Loan to  HORC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</row>
        <row r="294">
          <cell r="A294">
            <v>269055</v>
          </cell>
          <cell r="B294" t="str">
            <v>Loan to Subsid-NS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A295">
            <v>269100</v>
          </cell>
          <cell r="B295" t="str">
            <v>LT All for Dbtfl Acc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</row>
        <row r="296">
          <cell r="A296">
            <v>269110</v>
          </cell>
          <cell r="B296" t="str">
            <v>Webequie Recvy Cntra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A297">
            <v>274900</v>
          </cell>
          <cell r="B297" t="str">
            <v>DTA-LT</v>
          </cell>
          <cell r="C297">
            <v>-997801228.30999994</v>
          </cell>
          <cell r="D297">
            <v>0</v>
          </cell>
          <cell r="E297">
            <v>-997801228.30999994</v>
          </cell>
          <cell r="F297">
            <v>-491196594.54000002</v>
          </cell>
          <cell r="G297">
            <v>-594263.93999999994</v>
          </cell>
          <cell r="H297">
            <v>0</v>
          </cell>
          <cell r="I297">
            <v>0</v>
          </cell>
          <cell r="J297">
            <v>0</v>
          </cell>
          <cell r="K297">
            <v>-491790858.48000002</v>
          </cell>
          <cell r="L297">
            <v>0</v>
          </cell>
          <cell r="M297">
            <v>0</v>
          </cell>
          <cell r="N297">
            <v>0</v>
          </cell>
          <cell r="O297">
            <v>2696484402.8699999</v>
          </cell>
          <cell r="P297">
            <v>1206892316.0799999</v>
          </cell>
        </row>
        <row r="298">
          <cell r="A298">
            <v>274905</v>
          </cell>
          <cell r="B298" t="str">
            <v>Reg Offset-DTA-LT</v>
          </cell>
          <cell r="C298">
            <v>1060444921.87</v>
          </cell>
          <cell r="D298">
            <v>0</v>
          </cell>
          <cell r="E298">
            <v>1060444921.87</v>
          </cell>
          <cell r="F298">
            <v>459251762.49000001</v>
          </cell>
          <cell r="G298">
            <v>2627728.48</v>
          </cell>
          <cell r="H298">
            <v>0</v>
          </cell>
          <cell r="I298">
            <v>0</v>
          </cell>
          <cell r="J298">
            <v>0</v>
          </cell>
          <cell r="K298">
            <v>461879490.97000003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1522324412.8399999</v>
          </cell>
        </row>
        <row r="299">
          <cell r="A299">
            <v>275020</v>
          </cell>
          <cell r="B299" t="str">
            <v>Reg Asset - OEB Costs</v>
          </cell>
          <cell r="C299">
            <v>-1106087</v>
          </cell>
          <cell r="D299">
            <v>0</v>
          </cell>
          <cell r="E299">
            <v>-1106087</v>
          </cell>
          <cell r="F299">
            <v>-1257062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-1257062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-2363149</v>
          </cell>
        </row>
        <row r="300">
          <cell r="A300">
            <v>275023</v>
          </cell>
          <cell r="B300" t="str">
            <v>Dx PCB (01)</v>
          </cell>
          <cell r="C300">
            <v>0</v>
          </cell>
          <cell r="D300">
            <v>0</v>
          </cell>
          <cell r="E300">
            <v>0</v>
          </cell>
          <cell r="F300">
            <v>10434406.93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10434406.93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10434406.93</v>
          </cell>
        </row>
        <row r="301">
          <cell r="A301">
            <v>275026</v>
          </cell>
          <cell r="B301" t="str">
            <v>Tx LAR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A302">
            <v>275027</v>
          </cell>
          <cell r="B302" t="str">
            <v>Remotes LAR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A303">
            <v>275029</v>
          </cell>
          <cell r="B303" t="str">
            <v>Reg Asset-Pen Oblig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</row>
        <row r="304">
          <cell r="A304">
            <v>275030</v>
          </cell>
          <cell r="B304" t="str">
            <v>RSVA-Power</v>
          </cell>
          <cell r="C304">
            <v>0</v>
          </cell>
          <cell r="D304">
            <v>0</v>
          </cell>
          <cell r="E304">
            <v>0</v>
          </cell>
          <cell r="F304">
            <v>26667538.260000002</v>
          </cell>
          <cell r="G304">
            <v>3502988.21</v>
          </cell>
          <cell r="H304">
            <v>0</v>
          </cell>
          <cell r="I304">
            <v>0</v>
          </cell>
          <cell r="J304">
            <v>0</v>
          </cell>
          <cell r="K304">
            <v>30170526.469999999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30170526.469999999</v>
          </cell>
        </row>
        <row r="305">
          <cell r="A305">
            <v>275031</v>
          </cell>
          <cell r="B305" t="str">
            <v>Wholesale Mket Svc</v>
          </cell>
          <cell r="C305">
            <v>0</v>
          </cell>
          <cell r="D305">
            <v>0</v>
          </cell>
          <cell r="E305">
            <v>0</v>
          </cell>
          <cell r="F305">
            <v>-83420218.5</v>
          </cell>
          <cell r="G305">
            <v>-6256261.1699999999</v>
          </cell>
          <cell r="H305">
            <v>0</v>
          </cell>
          <cell r="I305">
            <v>0</v>
          </cell>
          <cell r="J305">
            <v>0</v>
          </cell>
          <cell r="K305">
            <v>-89676479.670000002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-89676479.670000002</v>
          </cell>
        </row>
        <row r="306">
          <cell r="A306">
            <v>275033</v>
          </cell>
          <cell r="B306" t="str">
            <v>Retl Tx NWK Rate</v>
          </cell>
          <cell r="C306">
            <v>0</v>
          </cell>
          <cell r="D306">
            <v>0</v>
          </cell>
          <cell r="E306">
            <v>0</v>
          </cell>
          <cell r="F306">
            <v>12450729.4</v>
          </cell>
          <cell r="G306">
            <v>-298280.5</v>
          </cell>
          <cell r="H306">
            <v>0</v>
          </cell>
          <cell r="I306">
            <v>0</v>
          </cell>
          <cell r="J306">
            <v>0</v>
          </cell>
          <cell r="K306">
            <v>12152448.9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12152448.9</v>
          </cell>
        </row>
        <row r="307">
          <cell r="A307">
            <v>275034</v>
          </cell>
          <cell r="B307" t="str">
            <v>Retl Tx Cnect'n Rate</v>
          </cell>
          <cell r="C307">
            <v>0</v>
          </cell>
          <cell r="D307">
            <v>0</v>
          </cell>
          <cell r="E307">
            <v>0</v>
          </cell>
          <cell r="F307">
            <v>66998364.770000003</v>
          </cell>
          <cell r="G307">
            <v>267194.32</v>
          </cell>
          <cell r="H307">
            <v>0</v>
          </cell>
          <cell r="I307">
            <v>0</v>
          </cell>
          <cell r="J307">
            <v>0</v>
          </cell>
          <cell r="K307">
            <v>67265559.090000004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67265559.090000004</v>
          </cell>
        </row>
        <row r="308">
          <cell r="A308">
            <v>275040</v>
          </cell>
          <cell r="B308" t="str">
            <v>RCVA RETAIL REVENUE</v>
          </cell>
          <cell r="C308">
            <v>0</v>
          </cell>
          <cell r="D308">
            <v>0</v>
          </cell>
          <cell r="E308">
            <v>0</v>
          </cell>
          <cell r="F308">
            <v>-2048367.2</v>
          </cell>
          <cell r="G308">
            <v>201850.83</v>
          </cell>
          <cell r="H308">
            <v>0</v>
          </cell>
          <cell r="I308">
            <v>0</v>
          </cell>
          <cell r="J308">
            <v>0</v>
          </cell>
          <cell r="K308">
            <v>-1846516.37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-1846516.37</v>
          </cell>
        </row>
        <row r="309">
          <cell r="A309">
            <v>275041</v>
          </cell>
          <cell r="B309" t="str">
            <v>RCVA Retail Cost</v>
          </cell>
          <cell r="C309">
            <v>0</v>
          </cell>
          <cell r="D309">
            <v>0</v>
          </cell>
          <cell r="E309">
            <v>0</v>
          </cell>
          <cell r="F309">
            <v>2182142.9500000002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2182142.9500000002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2182142.9500000002</v>
          </cell>
        </row>
        <row r="310">
          <cell r="A310">
            <v>275043</v>
          </cell>
          <cell r="B310" t="str">
            <v>Reg Asset - PILs Var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288840.93</v>
          </cell>
          <cell r="H310">
            <v>0</v>
          </cell>
          <cell r="I310">
            <v>0</v>
          </cell>
          <cell r="J310">
            <v>0</v>
          </cell>
          <cell r="K310">
            <v>288840.93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288840.93</v>
          </cell>
        </row>
        <row r="311">
          <cell r="A311">
            <v>275044</v>
          </cell>
          <cell r="B311" t="str">
            <v>RA - PILs Var contra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-288840.93</v>
          </cell>
          <cell r="H311">
            <v>0</v>
          </cell>
          <cell r="I311">
            <v>0</v>
          </cell>
          <cell r="J311">
            <v>0</v>
          </cell>
          <cell r="K311">
            <v>-288840.93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-288840.93</v>
          </cell>
        </row>
        <row r="312">
          <cell r="A312">
            <v>275045</v>
          </cell>
          <cell r="B312" t="str">
            <v>RCVA - STR REVENUE</v>
          </cell>
          <cell r="C312">
            <v>0</v>
          </cell>
          <cell r="D312">
            <v>0</v>
          </cell>
          <cell r="E312">
            <v>0</v>
          </cell>
          <cell r="F312">
            <v>-50341.25</v>
          </cell>
          <cell r="G312">
            <v>107014.66</v>
          </cell>
          <cell r="H312">
            <v>0</v>
          </cell>
          <cell r="I312">
            <v>0</v>
          </cell>
          <cell r="J312">
            <v>0</v>
          </cell>
          <cell r="K312">
            <v>56673.41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56673.41</v>
          </cell>
        </row>
        <row r="313">
          <cell r="A313">
            <v>275046</v>
          </cell>
          <cell r="B313" t="str">
            <v>RCVA-STR Cost</v>
          </cell>
          <cell r="C313">
            <v>0</v>
          </cell>
          <cell r="D313">
            <v>0</v>
          </cell>
          <cell r="E313">
            <v>0</v>
          </cell>
          <cell r="F313">
            <v>556402.17000000004</v>
          </cell>
          <cell r="G313">
            <v>2796</v>
          </cell>
          <cell r="H313">
            <v>0</v>
          </cell>
          <cell r="I313">
            <v>0</v>
          </cell>
          <cell r="J313">
            <v>0</v>
          </cell>
          <cell r="K313">
            <v>559198.17000000004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559198.17000000004</v>
          </cell>
        </row>
        <row r="314">
          <cell r="A314">
            <v>275050</v>
          </cell>
          <cell r="B314" t="str">
            <v>RA-SPC Assmt Var Act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</row>
        <row r="315">
          <cell r="A315">
            <v>275052</v>
          </cell>
          <cell r="B315" t="str">
            <v>RA-SPC Apprvd Princ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</row>
        <row r="316">
          <cell r="A316">
            <v>275053</v>
          </cell>
          <cell r="B316" t="str">
            <v>RA-SPC Apprvd Intrst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</row>
        <row r="317">
          <cell r="A317">
            <v>275054</v>
          </cell>
          <cell r="B317" t="str">
            <v>Energy East Consult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5119.68</v>
          </cell>
          <cell r="H317">
            <v>0</v>
          </cell>
          <cell r="I317">
            <v>0</v>
          </cell>
          <cell r="J317">
            <v>0</v>
          </cell>
          <cell r="K317">
            <v>5119.68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5119.68</v>
          </cell>
        </row>
        <row r="318">
          <cell r="A318">
            <v>275055</v>
          </cell>
          <cell r="B318" t="str">
            <v>Enrgy Est Conslt Int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84.28</v>
          </cell>
          <cell r="H318">
            <v>0</v>
          </cell>
          <cell r="I318">
            <v>0</v>
          </cell>
          <cell r="J318">
            <v>0</v>
          </cell>
          <cell r="K318">
            <v>84.28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84.28</v>
          </cell>
        </row>
        <row r="319">
          <cell r="A319">
            <v>275057</v>
          </cell>
          <cell r="B319" t="str">
            <v>RegAsset-CDM Var</v>
          </cell>
          <cell r="C319">
            <v>-52490000</v>
          </cell>
          <cell r="D319">
            <v>0</v>
          </cell>
          <cell r="E319">
            <v>-5249000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-52490000</v>
          </cell>
        </row>
        <row r="320">
          <cell r="A320">
            <v>275058</v>
          </cell>
          <cell r="B320" t="str">
            <v>RegAsset-CDM Int</v>
          </cell>
          <cell r="C320">
            <v>-1566052.16</v>
          </cell>
          <cell r="D320">
            <v>0</v>
          </cell>
          <cell r="E320">
            <v>-1566052.16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-1566052.16</v>
          </cell>
        </row>
        <row r="321">
          <cell r="A321">
            <v>275060</v>
          </cell>
          <cell r="B321" t="str">
            <v>CGAAP Changes LDCs</v>
          </cell>
          <cell r="C321">
            <v>0</v>
          </cell>
          <cell r="D321">
            <v>0</v>
          </cell>
          <cell r="E321">
            <v>0</v>
          </cell>
          <cell r="F321">
            <v>-2811217.77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-2811217.77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-2811217.77</v>
          </cell>
        </row>
        <row r="322">
          <cell r="A322">
            <v>275065</v>
          </cell>
          <cell r="B322" t="str">
            <v>IFRS Costs -LDCs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177349.14</v>
          </cell>
          <cell r="H322">
            <v>0</v>
          </cell>
          <cell r="I322">
            <v>0</v>
          </cell>
          <cell r="J322">
            <v>0</v>
          </cell>
          <cell r="K322">
            <v>177349.14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177349.14</v>
          </cell>
        </row>
        <row r="323">
          <cell r="A323">
            <v>275069</v>
          </cell>
          <cell r="B323" t="str">
            <v>OEB Cost int imp</v>
          </cell>
          <cell r="C323">
            <v>-3651.92</v>
          </cell>
          <cell r="D323">
            <v>0</v>
          </cell>
          <cell r="E323">
            <v>-3651.92</v>
          </cell>
          <cell r="F323">
            <v>-3178.6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-3178.6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-6830.52</v>
          </cell>
        </row>
        <row r="324">
          <cell r="A324">
            <v>275072</v>
          </cell>
          <cell r="B324" t="str">
            <v>Defd Pension OMA</v>
          </cell>
          <cell r="C324">
            <v>-4091563.8</v>
          </cell>
          <cell r="D324">
            <v>0</v>
          </cell>
          <cell r="E324">
            <v>-4091563.8</v>
          </cell>
          <cell r="F324">
            <v>7023370.5499999998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7023370.5499999998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2931806.75</v>
          </cell>
        </row>
        <row r="325">
          <cell r="A325">
            <v>275085</v>
          </cell>
          <cell r="B325" t="str">
            <v>RSVA-Global Adjustment</v>
          </cell>
          <cell r="C325">
            <v>0</v>
          </cell>
          <cell r="D325">
            <v>0</v>
          </cell>
          <cell r="E325">
            <v>0</v>
          </cell>
          <cell r="F325">
            <v>119015394.06</v>
          </cell>
          <cell r="G325">
            <v>-2424646.04</v>
          </cell>
          <cell r="H325">
            <v>0</v>
          </cell>
          <cell r="I325">
            <v>0</v>
          </cell>
          <cell r="J325">
            <v>0</v>
          </cell>
          <cell r="K325">
            <v>116590748.02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116590748.02</v>
          </cell>
        </row>
        <row r="326">
          <cell r="A326">
            <v>275088</v>
          </cell>
          <cell r="B326" t="str">
            <v>RSVA - LV</v>
          </cell>
          <cell r="C326">
            <v>0</v>
          </cell>
          <cell r="D326">
            <v>0</v>
          </cell>
          <cell r="E326">
            <v>0</v>
          </cell>
          <cell r="F326">
            <v>7005739.2300000004</v>
          </cell>
          <cell r="G326">
            <v>300973.23</v>
          </cell>
          <cell r="H326">
            <v>0</v>
          </cell>
          <cell r="I326">
            <v>0</v>
          </cell>
          <cell r="J326">
            <v>0</v>
          </cell>
          <cell r="K326">
            <v>7306712.46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7306712.46</v>
          </cell>
        </row>
        <row r="327">
          <cell r="A327">
            <v>275090</v>
          </cell>
          <cell r="B327" t="str">
            <v>Reg Asset-LT Tx Corr</v>
          </cell>
          <cell r="C327">
            <v>611183.93999999994</v>
          </cell>
          <cell r="D327">
            <v>0</v>
          </cell>
          <cell r="E327">
            <v>611183.93999999994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611183.93999999994</v>
          </cell>
        </row>
        <row r="328">
          <cell r="A328">
            <v>275091</v>
          </cell>
          <cell r="B328" t="str">
            <v>Reg A-LT Tx Corr Int</v>
          </cell>
          <cell r="C328">
            <v>13958.61</v>
          </cell>
          <cell r="D328">
            <v>0</v>
          </cell>
          <cell r="E328">
            <v>13958.61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13958.61</v>
          </cell>
        </row>
        <row r="329">
          <cell r="A329">
            <v>275093</v>
          </cell>
          <cell r="B329" t="str">
            <v>RRRP Interest Improv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</row>
        <row r="330">
          <cell r="A330">
            <v>275095</v>
          </cell>
          <cell r="B330" t="str">
            <v>RRRP Variance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</row>
        <row r="331">
          <cell r="A331">
            <v>275103</v>
          </cell>
          <cell r="B331" t="str">
            <v>Rmts LAR 2011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</row>
        <row r="332">
          <cell r="A332">
            <v>275104</v>
          </cell>
          <cell r="B332" t="str">
            <v>Reg Asset Dx PCB (08)</v>
          </cell>
          <cell r="C332">
            <v>0</v>
          </cell>
          <cell r="D332">
            <v>0</v>
          </cell>
          <cell r="E332">
            <v>0</v>
          </cell>
          <cell r="F332">
            <v>55146396.18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55146396.18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55146396.18</v>
          </cell>
        </row>
        <row r="333">
          <cell r="A333">
            <v>275106</v>
          </cell>
          <cell r="B333" t="str">
            <v>Reg Asset Tx PCB (08)</v>
          </cell>
          <cell r="C333">
            <v>70850154.390000001</v>
          </cell>
          <cell r="D333">
            <v>0</v>
          </cell>
          <cell r="E333">
            <v>70850154.390000001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70850154.390000001</v>
          </cell>
        </row>
        <row r="334">
          <cell r="A334">
            <v>275108</v>
          </cell>
          <cell r="B334" t="str">
            <v>RA ST Dx LAR (09)</v>
          </cell>
          <cell r="C334">
            <v>0</v>
          </cell>
          <cell r="D334">
            <v>0</v>
          </cell>
          <cell r="E334">
            <v>0</v>
          </cell>
          <cell r="F334">
            <v>702358.76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702358.76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702358.76</v>
          </cell>
        </row>
        <row r="335">
          <cell r="A335">
            <v>275109</v>
          </cell>
          <cell r="B335" t="str">
            <v>RA ST Tx LAR (09)</v>
          </cell>
          <cell r="C335">
            <v>2517509.92</v>
          </cell>
          <cell r="D335">
            <v>0</v>
          </cell>
          <cell r="E335">
            <v>2517509.92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2517509.92</v>
          </cell>
        </row>
        <row r="336">
          <cell r="A336">
            <v>275110</v>
          </cell>
          <cell r="B336" t="str">
            <v>RA LT Dx LAR (09)</v>
          </cell>
          <cell r="C336">
            <v>0</v>
          </cell>
          <cell r="D336">
            <v>0</v>
          </cell>
          <cell r="E336">
            <v>0</v>
          </cell>
          <cell r="F336">
            <v>1032250.38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1032250.38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1032250.38</v>
          </cell>
        </row>
        <row r="337">
          <cell r="A337">
            <v>275111</v>
          </cell>
          <cell r="B337" t="str">
            <v>RA LT Tx LAR (09)</v>
          </cell>
          <cell r="C337">
            <v>5701147.2400000002</v>
          </cell>
          <cell r="D337">
            <v>0</v>
          </cell>
          <cell r="E337">
            <v>5701147.2400000002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5701147.2400000002</v>
          </cell>
        </row>
        <row r="338">
          <cell r="A338">
            <v>275112</v>
          </cell>
          <cell r="B338" t="str">
            <v>ST Rem LAR 11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</row>
        <row r="339">
          <cell r="A339">
            <v>275113</v>
          </cell>
          <cell r="B339" t="str">
            <v>RA ST Dx LAR (13)</v>
          </cell>
          <cell r="C339">
            <v>0</v>
          </cell>
          <cell r="D339">
            <v>0</v>
          </cell>
          <cell r="E339">
            <v>0</v>
          </cell>
          <cell r="F339">
            <v>3280983.96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3280983.96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3280983.96</v>
          </cell>
        </row>
        <row r="340">
          <cell r="A340">
            <v>275114</v>
          </cell>
          <cell r="B340" t="str">
            <v>RA LT Dx LAR (13)</v>
          </cell>
          <cell r="C340">
            <v>0</v>
          </cell>
          <cell r="D340">
            <v>0</v>
          </cell>
          <cell r="E340">
            <v>0</v>
          </cell>
          <cell r="F340">
            <v>9875098.5800000001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9875098.5800000001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9875098.5800000001</v>
          </cell>
        </row>
        <row r="341">
          <cell r="A341">
            <v>275115</v>
          </cell>
          <cell r="B341" t="str">
            <v>RA ST Dx LAR (14)</v>
          </cell>
          <cell r="C341">
            <v>0</v>
          </cell>
          <cell r="D341">
            <v>0</v>
          </cell>
          <cell r="E341">
            <v>0</v>
          </cell>
          <cell r="F341">
            <v>1304758.69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1304758.69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1304758.69</v>
          </cell>
        </row>
        <row r="342">
          <cell r="A342">
            <v>275117</v>
          </cell>
          <cell r="B342" t="str">
            <v>RA LT Dx LAR (14)</v>
          </cell>
          <cell r="C342">
            <v>0</v>
          </cell>
          <cell r="D342">
            <v>0</v>
          </cell>
          <cell r="E342">
            <v>0</v>
          </cell>
          <cell r="F342">
            <v>10103283.68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10103283.68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10103283.68</v>
          </cell>
        </row>
        <row r="343">
          <cell r="A343">
            <v>275118</v>
          </cell>
          <cell r="B343" t="str">
            <v>RA ST Norflk LAR(15)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264162.96000000002</v>
          </cell>
          <cell r="H343">
            <v>0</v>
          </cell>
          <cell r="I343">
            <v>0</v>
          </cell>
          <cell r="J343">
            <v>0</v>
          </cell>
          <cell r="K343">
            <v>264162.96000000002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264162.96000000002</v>
          </cell>
        </row>
        <row r="344">
          <cell r="A344">
            <v>275119</v>
          </cell>
          <cell r="B344" t="str">
            <v>RA LT Norflk LAR(15)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2155554.94</v>
          </cell>
          <cell r="H344">
            <v>0</v>
          </cell>
          <cell r="I344">
            <v>0</v>
          </cell>
          <cell r="J344">
            <v>0</v>
          </cell>
          <cell r="K344">
            <v>2155554.94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2155554.94</v>
          </cell>
        </row>
        <row r="345">
          <cell r="A345">
            <v>275120</v>
          </cell>
          <cell r="B345" t="str">
            <v>RA ST Dx PCB(15)</v>
          </cell>
          <cell r="C345">
            <v>0</v>
          </cell>
          <cell r="D345">
            <v>0</v>
          </cell>
          <cell r="E345">
            <v>0</v>
          </cell>
          <cell r="F345">
            <v>51728.04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51728.04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51728.04</v>
          </cell>
        </row>
        <row r="346">
          <cell r="A346">
            <v>275121</v>
          </cell>
          <cell r="B346" t="str">
            <v>RA LT Dx PCB(15)</v>
          </cell>
          <cell r="C346">
            <v>0</v>
          </cell>
          <cell r="D346">
            <v>0</v>
          </cell>
          <cell r="E346">
            <v>0</v>
          </cell>
          <cell r="F346">
            <v>764144.38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764144.38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764144.38</v>
          </cell>
        </row>
        <row r="347">
          <cell r="A347">
            <v>275123</v>
          </cell>
          <cell r="B347" t="str">
            <v>Rmts LT LAR 2016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</row>
        <row r="348">
          <cell r="A348">
            <v>275124</v>
          </cell>
          <cell r="B348" t="str">
            <v>TX ST PCB 2016</v>
          </cell>
          <cell r="C348">
            <v>1716443</v>
          </cell>
          <cell r="D348">
            <v>0</v>
          </cell>
          <cell r="E348">
            <v>1716443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1716443</v>
          </cell>
        </row>
        <row r="349">
          <cell r="A349">
            <v>275125</v>
          </cell>
          <cell r="B349" t="str">
            <v>TX LT PCB2016</v>
          </cell>
          <cell r="C349">
            <v>3637876</v>
          </cell>
          <cell r="D349">
            <v>0</v>
          </cell>
          <cell r="E349">
            <v>3637876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3637876</v>
          </cell>
        </row>
        <row r="350">
          <cell r="A350">
            <v>275130</v>
          </cell>
          <cell r="B350" t="str">
            <v>RSVA Power-Int Impr</v>
          </cell>
          <cell r="C350">
            <v>0</v>
          </cell>
          <cell r="D350">
            <v>0</v>
          </cell>
          <cell r="E350">
            <v>0</v>
          </cell>
          <cell r="F350">
            <v>520176.85</v>
          </cell>
          <cell r="G350">
            <v>66350.28</v>
          </cell>
          <cell r="H350">
            <v>0</v>
          </cell>
          <cell r="I350">
            <v>0</v>
          </cell>
          <cell r="J350">
            <v>0</v>
          </cell>
          <cell r="K350">
            <v>586527.13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586527.13</v>
          </cell>
        </row>
        <row r="351">
          <cell r="A351">
            <v>275131</v>
          </cell>
          <cell r="B351" t="str">
            <v>RSVAwms-int Improv</v>
          </cell>
          <cell r="C351">
            <v>0</v>
          </cell>
          <cell r="D351">
            <v>0</v>
          </cell>
          <cell r="E351">
            <v>0</v>
          </cell>
          <cell r="F351">
            <v>-1503121.72</v>
          </cell>
          <cell r="G351">
            <v>-146475.94</v>
          </cell>
          <cell r="H351">
            <v>0</v>
          </cell>
          <cell r="I351">
            <v>0</v>
          </cell>
          <cell r="J351">
            <v>0</v>
          </cell>
          <cell r="K351">
            <v>-1649597.66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-1649597.66</v>
          </cell>
        </row>
        <row r="352">
          <cell r="A352">
            <v>275133</v>
          </cell>
          <cell r="B352" t="str">
            <v>RSVAnw-Int Improv</v>
          </cell>
          <cell r="C352">
            <v>0</v>
          </cell>
          <cell r="D352">
            <v>0</v>
          </cell>
          <cell r="E352">
            <v>0</v>
          </cell>
          <cell r="F352">
            <v>447593.07</v>
          </cell>
          <cell r="G352">
            <v>5164.09</v>
          </cell>
          <cell r="H352">
            <v>0</v>
          </cell>
          <cell r="I352">
            <v>0</v>
          </cell>
          <cell r="J352">
            <v>0</v>
          </cell>
          <cell r="K352">
            <v>452757.16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452757.16</v>
          </cell>
        </row>
        <row r="353">
          <cell r="A353">
            <v>275134</v>
          </cell>
          <cell r="B353" t="str">
            <v>RSVAcn-Int Improv</v>
          </cell>
          <cell r="C353">
            <v>0</v>
          </cell>
          <cell r="D353">
            <v>0</v>
          </cell>
          <cell r="E353">
            <v>0</v>
          </cell>
          <cell r="F353">
            <v>1064114.43</v>
          </cell>
          <cell r="G353">
            <v>-2465.63</v>
          </cell>
          <cell r="H353">
            <v>0</v>
          </cell>
          <cell r="I353">
            <v>0</v>
          </cell>
          <cell r="J353">
            <v>0</v>
          </cell>
          <cell r="K353">
            <v>1061648.8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1061648.8</v>
          </cell>
        </row>
        <row r="354">
          <cell r="A354">
            <v>275140</v>
          </cell>
          <cell r="B354" t="str">
            <v>RCVA Rtler-Int Impr</v>
          </cell>
          <cell r="C354">
            <v>0</v>
          </cell>
          <cell r="D354">
            <v>0</v>
          </cell>
          <cell r="E354">
            <v>0</v>
          </cell>
          <cell r="F354">
            <v>5398.97</v>
          </cell>
          <cell r="G354">
            <v>2720.01</v>
          </cell>
          <cell r="H354">
            <v>0</v>
          </cell>
          <cell r="I354">
            <v>0</v>
          </cell>
          <cell r="J354">
            <v>0</v>
          </cell>
          <cell r="K354">
            <v>8118.98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8118.98</v>
          </cell>
        </row>
        <row r="355">
          <cell r="A355">
            <v>275145</v>
          </cell>
          <cell r="B355" t="str">
            <v>RCVA-STR - Int Imput</v>
          </cell>
          <cell r="C355">
            <v>0</v>
          </cell>
          <cell r="D355">
            <v>0</v>
          </cell>
          <cell r="E355">
            <v>0</v>
          </cell>
          <cell r="F355">
            <v>5979.81</v>
          </cell>
          <cell r="G355">
            <v>5044.16</v>
          </cell>
          <cell r="H355">
            <v>0</v>
          </cell>
          <cell r="I355">
            <v>0</v>
          </cell>
          <cell r="J355">
            <v>0</v>
          </cell>
          <cell r="K355">
            <v>11023.97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11023.97</v>
          </cell>
        </row>
        <row r="356">
          <cell r="A356">
            <v>275172</v>
          </cell>
          <cell r="B356" t="str">
            <v>Pension Interest</v>
          </cell>
          <cell r="C356">
            <v>222626.06</v>
          </cell>
          <cell r="D356">
            <v>0</v>
          </cell>
          <cell r="E356">
            <v>222626.06</v>
          </cell>
          <cell r="F356">
            <v>836155.47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836155.47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1058781.53</v>
          </cell>
        </row>
        <row r="357">
          <cell r="A357">
            <v>275176</v>
          </cell>
          <cell r="B357" t="str">
            <v>RA IFRS Costs Int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13299.65</v>
          </cell>
          <cell r="H357">
            <v>0</v>
          </cell>
          <cell r="I357">
            <v>0</v>
          </cell>
          <cell r="J357">
            <v>0</v>
          </cell>
          <cell r="K357">
            <v>13299.65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13299.65</v>
          </cell>
        </row>
        <row r="358">
          <cell r="A358">
            <v>275185</v>
          </cell>
          <cell r="B358" t="str">
            <v>Global Adj - Int Imp</v>
          </cell>
          <cell r="C358">
            <v>0</v>
          </cell>
          <cell r="D358">
            <v>0</v>
          </cell>
          <cell r="E358">
            <v>0</v>
          </cell>
          <cell r="F358">
            <v>298392.40999999997</v>
          </cell>
          <cell r="G358">
            <v>-21281.93</v>
          </cell>
          <cell r="H358">
            <v>0</v>
          </cell>
          <cell r="I358">
            <v>0</v>
          </cell>
          <cell r="J358">
            <v>0</v>
          </cell>
          <cell r="K358">
            <v>277110.48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277110.48</v>
          </cell>
        </row>
        <row r="359">
          <cell r="A359">
            <v>275188</v>
          </cell>
          <cell r="B359" t="str">
            <v>RSVA - LV INTEREST</v>
          </cell>
          <cell r="C359">
            <v>0</v>
          </cell>
          <cell r="D359">
            <v>0</v>
          </cell>
          <cell r="E359">
            <v>0</v>
          </cell>
          <cell r="F359">
            <v>128668.59</v>
          </cell>
          <cell r="G359">
            <v>6138.26</v>
          </cell>
          <cell r="H359">
            <v>0</v>
          </cell>
          <cell r="I359">
            <v>0</v>
          </cell>
          <cell r="J359">
            <v>0</v>
          </cell>
          <cell r="K359">
            <v>134806.85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134806.85</v>
          </cell>
        </row>
        <row r="360">
          <cell r="A360">
            <v>275206</v>
          </cell>
          <cell r="B360" t="str">
            <v>Dx Tax Change HST</v>
          </cell>
          <cell r="C360">
            <v>0</v>
          </cell>
          <cell r="D360">
            <v>0</v>
          </cell>
          <cell r="E360">
            <v>0</v>
          </cell>
          <cell r="F360">
            <v>-420000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-420000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-4200000</v>
          </cell>
        </row>
        <row r="361">
          <cell r="A361">
            <v>275207</v>
          </cell>
          <cell r="B361" t="str">
            <v>Dx Tax Chg HST Int</v>
          </cell>
          <cell r="C361">
            <v>0</v>
          </cell>
          <cell r="D361">
            <v>0</v>
          </cell>
          <cell r="E361">
            <v>0</v>
          </cell>
          <cell r="F361">
            <v>-153678.17000000001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-153678.17000000001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-153678.17000000001</v>
          </cell>
        </row>
        <row r="362">
          <cell r="A362">
            <v>275208</v>
          </cell>
          <cell r="B362" t="str">
            <v>Tx Tax Change HST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</row>
        <row r="363">
          <cell r="A363">
            <v>275209</v>
          </cell>
          <cell r="B363" t="str">
            <v>Tx Tax Chg HST Int</v>
          </cell>
          <cell r="C363">
            <v>-55952.68</v>
          </cell>
          <cell r="D363">
            <v>0</v>
          </cell>
          <cell r="E363">
            <v>-55952.68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-55952.68</v>
          </cell>
        </row>
        <row r="364">
          <cell r="A364">
            <v>275210</v>
          </cell>
          <cell r="B364" t="str">
            <v>Tax Change Def Act</v>
          </cell>
          <cell r="C364">
            <v>164941.13</v>
          </cell>
          <cell r="D364">
            <v>0</v>
          </cell>
          <cell r="E364">
            <v>164941.13</v>
          </cell>
          <cell r="F364">
            <v>47126.26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47126.26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212067.39</v>
          </cell>
        </row>
        <row r="365">
          <cell r="A365">
            <v>275211</v>
          </cell>
          <cell r="B365" t="str">
            <v>Tax Change Int Imp</v>
          </cell>
          <cell r="C365">
            <v>20088.39</v>
          </cell>
          <cell r="D365">
            <v>0</v>
          </cell>
          <cell r="E365">
            <v>20088.39</v>
          </cell>
          <cell r="F365">
            <v>-61510.05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-61510.05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-41421.660000000003</v>
          </cell>
        </row>
        <row r="366">
          <cell r="A366">
            <v>275240</v>
          </cell>
          <cell r="B366" t="str">
            <v>LTLT Rate Mitig Prin</v>
          </cell>
          <cell r="C366">
            <v>0</v>
          </cell>
          <cell r="D366">
            <v>0</v>
          </cell>
          <cell r="E366">
            <v>0</v>
          </cell>
          <cell r="F366">
            <v>6189.5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6189.5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6189.5</v>
          </cell>
        </row>
        <row r="367">
          <cell r="A367">
            <v>275241</v>
          </cell>
          <cell r="B367" t="str">
            <v>LTLT Rate Mitig Int</v>
          </cell>
          <cell r="C367">
            <v>0</v>
          </cell>
          <cell r="D367">
            <v>0</v>
          </cell>
          <cell r="E367">
            <v>0</v>
          </cell>
          <cell r="F367">
            <v>3.41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3.41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3.41</v>
          </cell>
        </row>
        <row r="368">
          <cell r="A368">
            <v>275245</v>
          </cell>
          <cell r="B368" t="str">
            <v>Rate Mitig Var Princ</v>
          </cell>
          <cell r="C368">
            <v>0</v>
          </cell>
          <cell r="D368">
            <v>0</v>
          </cell>
          <cell r="E368">
            <v>0</v>
          </cell>
          <cell r="F368">
            <v>2309706.25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2309706.25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2309706.25</v>
          </cell>
        </row>
        <row r="369">
          <cell r="A369">
            <v>275246</v>
          </cell>
          <cell r="B369" t="str">
            <v>Rate Mitig Var Int</v>
          </cell>
          <cell r="C369">
            <v>0</v>
          </cell>
          <cell r="D369">
            <v>0</v>
          </cell>
          <cell r="E369">
            <v>0</v>
          </cell>
          <cell r="F369">
            <v>32474.52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32474.52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32474.52</v>
          </cell>
        </row>
        <row r="370">
          <cell r="A370">
            <v>275253</v>
          </cell>
          <cell r="B370" t="str">
            <v>2015-17 Drawdown</v>
          </cell>
          <cell r="C370">
            <v>0</v>
          </cell>
          <cell r="D370">
            <v>0</v>
          </cell>
          <cell r="E370">
            <v>0</v>
          </cell>
          <cell r="F370">
            <v>-26866916.030000001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-26866916.030000001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-26866916.030000001</v>
          </cell>
        </row>
        <row r="371">
          <cell r="A371">
            <v>275254</v>
          </cell>
          <cell r="B371" t="str">
            <v>2015-17 Interest</v>
          </cell>
          <cell r="C371">
            <v>0</v>
          </cell>
          <cell r="D371">
            <v>0</v>
          </cell>
          <cell r="E371">
            <v>0</v>
          </cell>
          <cell r="F371">
            <v>341272.44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341272.44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341272.44</v>
          </cell>
        </row>
        <row r="372">
          <cell r="A372">
            <v>275255</v>
          </cell>
          <cell r="B372" t="str">
            <v>2015-17 Principal</v>
          </cell>
          <cell r="C372">
            <v>0</v>
          </cell>
          <cell r="D372">
            <v>0</v>
          </cell>
          <cell r="E372">
            <v>0</v>
          </cell>
          <cell r="F372">
            <v>33242924.309999999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33242924.309999999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33242924.309999999</v>
          </cell>
        </row>
        <row r="373">
          <cell r="A373">
            <v>275260</v>
          </cell>
          <cell r="B373" t="str">
            <v>Rider 6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</row>
        <row r="374">
          <cell r="A374">
            <v>275261</v>
          </cell>
          <cell r="B374" t="str">
            <v>Rider 6 Interest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</row>
        <row r="375">
          <cell r="A375">
            <v>275266</v>
          </cell>
          <cell r="B375" t="str">
            <v>Rider 11 SG Princ</v>
          </cell>
          <cell r="C375">
            <v>0</v>
          </cell>
          <cell r="D375">
            <v>0</v>
          </cell>
          <cell r="E375">
            <v>0</v>
          </cell>
          <cell r="F375">
            <v>-11722853.74</v>
          </cell>
          <cell r="G375">
            <v>383258.56</v>
          </cell>
          <cell r="H375">
            <v>0</v>
          </cell>
          <cell r="I375">
            <v>0</v>
          </cell>
          <cell r="J375">
            <v>0</v>
          </cell>
          <cell r="K375">
            <v>-11339595.18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-11339595.18</v>
          </cell>
        </row>
        <row r="376">
          <cell r="A376">
            <v>275267</v>
          </cell>
          <cell r="B376" t="str">
            <v>Rider 11 SG Interest</v>
          </cell>
          <cell r="C376">
            <v>0</v>
          </cell>
          <cell r="D376">
            <v>0</v>
          </cell>
          <cell r="E376">
            <v>0</v>
          </cell>
          <cell r="F376">
            <v>-263995.09000000003</v>
          </cell>
          <cell r="G376">
            <v>13325.07</v>
          </cell>
          <cell r="H376">
            <v>0</v>
          </cell>
          <cell r="I376">
            <v>0</v>
          </cell>
          <cell r="J376">
            <v>0</v>
          </cell>
          <cell r="K376">
            <v>-250670.02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-250670.02</v>
          </cell>
        </row>
        <row r="377">
          <cell r="A377">
            <v>275270</v>
          </cell>
          <cell r="B377" t="str">
            <v>Fxd MicroFIT Chg</v>
          </cell>
          <cell r="C377">
            <v>0</v>
          </cell>
          <cell r="D377">
            <v>0</v>
          </cell>
          <cell r="E377">
            <v>0</v>
          </cell>
          <cell r="F377">
            <v>-767823.06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-767823.06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-767823.06</v>
          </cell>
        </row>
        <row r="378">
          <cell r="A378">
            <v>275271</v>
          </cell>
          <cell r="B378" t="str">
            <v>Fxd MicroFIT Chg Int</v>
          </cell>
          <cell r="C378">
            <v>0</v>
          </cell>
          <cell r="D378">
            <v>0</v>
          </cell>
          <cell r="E378">
            <v>0</v>
          </cell>
          <cell r="F378">
            <v>-31535.42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-31535.42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-31535.42</v>
          </cell>
        </row>
        <row r="379">
          <cell r="A379">
            <v>275276</v>
          </cell>
          <cell r="B379" t="str">
            <v>R8 Sm Grid Cap Exp</v>
          </cell>
          <cell r="C379">
            <v>0</v>
          </cell>
          <cell r="D379">
            <v>0</v>
          </cell>
          <cell r="E379">
            <v>0</v>
          </cell>
          <cell r="F379">
            <v>109417565.06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109417565.06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109417565.06</v>
          </cell>
        </row>
        <row r="380">
          <cell r="A380">
            <v>275277</v>
          </cell>
          <cell r="B380" t="str">
            <v>R8 SmGrd CapExp Cntr</v>
          </cell>
          <cell r="C380">
            <v>0</v>
          </cell>
          <cell r="D380">
            <v>0</v>
          </cell>
          <cell r="E380">
            <v>0</v>
          </cell>
          <cell r="F380">
            <v>-109417565.06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-109417565.06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-109417565.06</v>
          </cell>
        </row>
        <row r="381">
          <cell r="A381">
            <v>275278</v>
          </cell>
          <cell r="B381" t="str">
            <v>R8 Sm Grid OMAExp</v>
          </cell>
          <cell r="C381">
            <v>0</v>
          </cell>
          <cell r="D381">
            <v>0</v>
          </cell>
          <cell r="E381">
            <v>0</v>
          </cell>
          <cell r="F381">
            <v>25493403.109999999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25493403.109999999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25493403.109999999</v>
          </cell>
        </row>
        <row r="382">
          <cell r="A382">
            <v>275279</v>
          </cell>
          <cell r="B382" t="str">
            <v>R8 SmGrd OMAExp Cntr</v>
          </cell>
          <cell r="C382">
            <v>0</v>
          </cell>
          <cell r="D382">
            <v>0</v>
          </cell>
          <cell r="E382">
            <v>0</v>
          </cell>
          <cell r="F382">
            <v>-25493403.109999999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-25493403.109999999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-25493403.109999999</v>
          </cell>
        </row>
        <row r="383">
          <cell r="A383">
            <v>275280</v>
          </cell>
          <cell r="B383" t="str">
            <v>Rider 8 Expr FdersH1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</row>
        <row r="384">
          <cell r="A384">
            <v>275281</v>
          </cell>
          <cell r="B384" t="str">
            <v>Rr8 Expr FdersH1 Int</v>
          </cell>
          <cell r="C384">
            <v>0</v>
          </cell>
          <cell r="D384">
            <v>0</v>
          </cell>
          <cell r="E384">
            <v>0</v>
          </cell>
          <cell r="F384">
            <v>-1503.03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-1503.03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-1503.03</v>
          </cell>
        </row>
        <row r="385">
          <cell r="A385">
            <v>275282</v>
          </cell>
          <cell r="B385" t="str">
            <v>Rider 8 Other GEP - H1</v>
          </cell>
          <cell r="C385">
            <v>0</v>
          </cell>
          <cell r="D385">
            <v>0</v>
          </cell>
          <cell r="E385">
            <v>0</v>
          </cell>
          <cell r="F385">
            <v>579125.78</v>
          </cell>
          <cell r="G385">
            <v>292773.03000000003</v>
          </cell>
          <cell r="H385">
            <v>0</v>
          </cell>
          <cell r="I385">
            <v>0</v>
          </cell>
          <cell r="J385">
            <v>0</v>
          </cell>
          <cell r="K385">
            <v>871898.81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871898.81</v>
          </cell>
        </row>
        <row r="386">
          <cell r="A386">
            <v>275283</v>
          </cell>
          <cell r="B386" t="str">
            <v>Ridr 8 OthGEP Int-H1</v>
          </cell>
          <cell r="C386">
            <v>0</v>
          </cell>
          <cell r="D386">
            <v>0</v>
          </cell>
          <cell r="E386">
            <v>0</v>
          </cell>
          <cell r="F386">
            <v>9720.82</v>
          </cell>
          <cell r="G386">
            <v>-2192.75</v>
          </cell>
          <cell r="H386">
            <v>0</v>
          </cell>
          <cell r="I386">
            <v>0</v>
          </cell>
          <cell r="J386">
            <v>0</v>
          </cell>
          <cell r="K386">
            <v>7528.07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7528.07</v>
          </cell>
        </row>
        <row r="387">
          <cell r="A387">
            <v>275284</v>
          </cell>
          <cell r="B387" t="str">
            <v>Rider 8 Smart Grid - H1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</row>
        <row r="388">
          <cell r="A388">
            <v>275285</v>
          </cell>
          <cell r="B388" t="str">
            <v>Rider 8 SmGridInt-H1</v>
          </cell>
          <cell r="C388">
            <v>0</v>
          </cell>
          <cell r="D388">
            <v>0</v>
          </cell>
          <cell r="E388">
            <v>0</v>
          </cell>
          <cell r="F388">
            <v>-73969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-73969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-73969</v>
          </cell>
        </row>
        <row r="389">
          <cell r="A389">
            <v>275286</v>
          </cell>
          <cell r="B389" t="str">
            <v>Rider 8 Oth GEP-Prov</v>
          </cell>
          <cell r="C389">
            <v>0</v>
          </cell>
          <cell r="D389">
            <v>0</v>
          </cell>
          <cell r="E389">
            <v>0</v>
          </cell>
          <cell r="F389">
            <v>-49489891.170000002</v>
          </cell>
          <cell r="G389">
            <v>-328100.24</v>
          </cell>
          <cell r="H389">
            <v>0</v>
          </cell>
          <cell r="I389">
            <v>0</v>
          </cell>
          <cell r="J389">
            <v>0</v>
          </cell>
          <cell r="K389">
            <v>-49817991.409999996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-49817991.409999996</v>
          </cell>
        </row>
        <row r="390">
          <cell r="A390">
            <v>275287</v>
          </cell>
          <cell r="B390" t="str">
            <v>Rdr 8 OthGEPInt-Prov</v>
          </cell>
          <cell r="C390">
            <v>0</v>
          </cell>
          <cell r="D390">
            <v>0</v>
          </cell>
          <cell r="E390">
            <v>0</v>
          </cell>
          <cell r="F390">
            <v>-3245106.12</v>
          </cell>
          <cell r="G390">
            <v>-907.21</v>
          </cell>
          <cell r="H390">
            <v>0</v>
          </cell>
          <cell r="I390">
            <v>0</v>
          </cell>
          <cell r="J390">
            <v>0</v>
          </cell>
          <cell r="K390">
            <v>-3246013.33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-3246013.33</v>
          </cell>
        </row>
        <row r="391">
          <cell r="A391">
            <v>275288</v>
          </cell>
          <cell r="B391" t="str">
            <v>RGCRP Expr Fders Int</v>
          </cell>
          <cell r="C391">
            <v>0</v>
          </cell>
          <cell r="D391">
            <v>0</v>
          </cell>
          <cell r="E391">
            <v>0</v>
          </cell>
          <cell r="F391">
            <v>-243363.44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-243363.44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-243363.44</v>
          </cell>
        </row>
        <row r="392">
          <cell r="A392">
            <v>275289</v>
          </cell>
          <cell r="B392" t="str">
            <v>RGCRP Expr Fders</v>
          </cell>
          <cell r="C392">
            <v>0</v>
          </cell>
          <cell r="D392">
            <v>0</v>
          </cell>
          <cell r="E392">
            <v>0</v>
          </cell>
          <cell r="F392">
            <v>-4709107.34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-4709107.34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-4709107.34</v>
          </cell>
        </row>
        <row r="393">
          <cell r="A393">
            <v>275290</v>
          </cell>
          <cell r="B393" t="str">
            <v>RGCRP DG OM&amp;A Prov</v>
          </cell>
          <cell r="C393">
            <v>0</v>
          </cell>
          <cell r="D393">
            <v>0</v>
          </cell>
          <cell r="E393">
            <v>0</v>
          </cell>
          <cell r="F393">
            <v>11429466.91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11429466.91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11429466.91</v>
          </cell>
        </row>
        <row r="394">
          <cell r="A394">
            <v>275291</v>
          </cell>
          <cell r="B394" t="str">
            <v>RGCRPDG OMA ProvCtra</v>
          </cell>
          <cell r="C394">
            <v>0</v>
          </cell>
          <cell r="D394">
            <v>0</v>
          </cell>
          <cell r="E394">
            <v>0</v>
          </cell>
          <cell r="F394">
            <v>-11429466.9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-11429466.91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-11429466.91</v>
          </cell>
        </row>
        <row r="395">
          <cell r="A395">
            <v>275292</v>
          </cell>
          <cell r="B395" t="str">
            <v>RGCRP DG OM&amp;A H1</v>
          </cell>
          <cell r="C395">
            <v>0</v>
          </cell>
          <cell r="D395">
            <v>0</v>
          </cell>
          <cell r="E395">
            <v>0</v>
          </cell>
          <cell r="F395">
            <v>1406622.17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1406622.17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1406622.17</v>
          </cell>
        </row>
        <row r="396">
          <cell r="A396">
            <v>275293</v>
          </cell>
          <cell r="B396" t="str">
            <v>RGCRP DG OMA H1Cntra</v>
          </cell>
          <cell r="C396">
            <v>0</v>
          </cell>
          <cell r="D396">
            <v>0</v>
          </cell>
          <cell r="E396">
            <v>0</v>
          </cell>
          <cell r="F396">
            <v>-1406622.17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-1406622.17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-1406622.17</v>
          </cell>
        </row>
        <row r="397">
          <cell r="A397">
            <v>275294</v>
          </cell>
          <cell r="B397" t="str">
            <v>RGCRP DG Capex Prov</v>
          </cell>
          <cell r="C397">
            <v>0</v>
          </cell>
          <cell r="D397">
            <v>0</v>
          </cell>
          <cell r="E397">
            <v>0</v>
          </cell>
          <cell r="F397">
            <v>65669370.340000004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65669370.340000004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65669370.340000004</v>
          </cell>
        </row>
        <row r="398">
          <cell r="A398">
            <v>275295</v>
          </cell>
          <cell r="B398" t="str">
            <v>RGCRPDG Cap ProvCtra</v>
          </cell>
          <cell r="C398">
            <v>0</v>
          </cell>
          <cell r="D398">
            <v>0</v>
          </cell>
          <cell r="E398">
            <v>0</v>
          </cell>
          <cell r="F398">
            <v>-65669370.340000004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-65669370.340000004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-65669370.340000004</v>
          </cell>
        </row>
        <row r="399">
          <cell r="A399">
            <v>275296</v>
          </cell>
          <cell r="B399" t="str">
            <v>RGCRP DG Capex H1</v>
          </cell>
          <cell r="C399">
            <v>0</v>
          </cell>
          <cell r="D399">
            <v>0</v>
          </cell>
          <cell r="E399">
            <v>0</v>
          </cell>
          <cell r="F399">
            <v>10392917.76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10392917.76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10392917.76</v>
          </cell>
        </row>
        <row r="400">
          <cell r="A400">
            <v>275297</v>
          </cell>
          <cell r="B400" t="str">
            <v>RGCRP DG Cap H1Ctra</v>
          </cell>
          <cell r="C400">
            <v>0</v>
          </cell>
          <cell r="D400">
            <v>0</v>
          </cell>
          <cell r="E400">
            <v>0</v>
          </cell>
          <cell r="F400">
            <v>-10392917.76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-10392917.76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-10392917.76</v>
          </cell>
        </row>
        <row r="401">
          <cell r="A401">
            <v>275305</v>
          </cell>
          <cell r="B401" t="str">
            <v>SMC Var Act Princ</v>
          </cell>
          <cell r="C401">
            <v>0</v>
          </cell>
          <cell r="D401">
            <v>0</v>
          </cell>
          <cell r="E401">
            <v>0</v>
          </cell>
          <cell r="F401">
            <v>-102597.85</v>
          </cell>
          <cell r="G401">
            <v>-24375.23</v>
          </cell>
          <cell r="H401">
            <v>0</v>
          </cell>
          <cell r="I401">
            <v>0</v>
          </cell>
          <cell r="J401">
            <v>0</v>
          </cell>
          <cell r="K401">
            <v>-126973.08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-126973.08</v>
          </cell>
        </row>
        <row r="402">
          <cell r="A402">
            <v>275306</v>
          </cell>
          <cell r="B402" t="str">
            <v>SMC Var Act Int</v>
          </cell>
          <cell r="C402">
            <v>0</v>
          </cell>
          <cell r="D402">
            <v>0</v>
          </cell>
          <cell r="E402">
            <v>0</v>
          </cell>
          <cell r="F402">
            <v>2176.5500000000002</v>
          </cell>
          <cell r="G402">
            <v>24626.54</v>
          </cell>
          <cell r="H402">
            <v>0</v>
          </cell>
          <cell r="I402">
            <v>0</v>
          </cell>
          <cell r="J402">
            <v>0</v>
          </cell>
          <cell r="K402">
            <v>26803.09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26803.09</v>
          </cell>
        </row>
        <row r="403">
          <cell r="A403">
            <v>275331</v>
          </cell>
          <cell r="B403" t="str">
            <v>SMtr Min Funct Appr OMA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1346107.84</v>
          </cell>
          <cell r="H403">
            <v>0</v>
          </cell>
          <cell r="I403">
            <v>0</v>
          </cell>
          <cell r="J403">
            <v>0</v>
          </cell>
          <cell r="K403">
            <v>1346107.84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1346107.84</v>
          </cell>
        </row>
        <row r="404">
          <cell r="A404">
            <v>275332</v>
          </cell>
          <cell r="B404" t="str">
            <v>SM  Appr OMA Cntra</v>
          </cell>
          <cell r="C404">
            <v>0</v>
          </cell>
          <cell r="D404">
            <v>0</v>
          </cell>
          <cell r="E404">
            <v>0</v>
          </cell>
          <cell r="F404">
            <v>-557384.26</v>
          </cell>
          <cell r="G404">
            <v>-817435.43</v>
          </cell>
          <cell r="H404">
            <v>0</v>
          </cell>
          <cell r="I404">
            <v>0</v>
          </cell>
          <cell r="J404">
            <v>0</v>
          </cell>
          <cell r="K404">
            <v>-1374819.69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-1374819.69</v>
          </cell>
        </row>
        <row r="405">
          <cell r="A405">
            <v>275333</v>
          </cell>
          <cell r="B405" t="str">
            <v>SMtr Min Funct Appr Cap</v>
          </cell>
          <cell r="C405">
            <v>0</v>
          </cell>
          <cell r="D405">
            <v>0</v>
          </cell>
          <cell r="E405">
            <v>0</v>
          </cell>
          <cell r="F405">
            <v>21125073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21125073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21125073</v>
          </cell>
        </row>
        <row r="406">
          <cell r="A406">
            <v>275334</v>
          </cell>
          <cell r="B406" t="str">
            <v>SM Appr Cap Cntra</v>
          </cell>
          <cell r="C406">
            <v>0</v>
          </cell>
          <cell r="D406">
            <v>0</v>
          </cell>
          <cell r="E406">
            <v>0</v>
          </cell>
          <cell r="F406">
            <v>-21125077.370000001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-21125077.370000001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-21125077.370000001</v>
          </cell>
        </row>
        <row r="407">
          <cell r="A407">
            <v>275337</v>
          </cell>
          <cell r="B407" t="str">
            <v>SM Unappr OMA</v>
          </cell>
          <cell r="C407">
            <v>0</v>
          </cell>
          <cell r="D407">
            <v>0</v>
          </cell>
          <cell r="E407">
            <v>0</v>
          </cell>
          <cell r="F407">
            <v>58564279.170000002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58564279.170000002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58564279.170000002</v>
          </cell>
        </row>
        <row r="408">
          <cell r="A408">
            <v>275338</v>
          </cell>
          <cell r="B408" t="str">
            <v>SM OMA Contra</v>
          </cell>
          <cell r="C408">
            <v>0</v>
          </cell>
          <cell r="D408">
            <v>0</v>
          </cell>
          <cell r="E408">
            <v>0</v>
          </cell>
          <cell r="F408">
            <v>-58564279.170000002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-58564279.170000002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-58564279.170000002</v>
          </cell>
        </row>
        <row r="409">
          <cell r="A409">
            <v>275339</v>
          </cell>
          <cell r="B409" t="str">
            <v>SMtr Unappr Cap</v>
          </cell>
          <cell r="C409">
            <v>0</v>
          </cell>
          <cell r="D409">
            <v>0</v>
          </cell>
          <cell r="E409">
            <v>0</v>
          </cell>
          <cell r="F409">
            <v>478776886.94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478776886.94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478776886.94</v>
          </cell>
        </row>
        <row r="410">
          <cell r="A410">
            <v>275340</v>
          </cell>
          <cell r="B410" t="str">
            <v>SMt Unappr Cap Cntra</v>
          </cell>
          <cell r="C410">
            <v>0</v>
          </cell>
          <cell r="D410">
            <v>0</v>
          </cell>
          <cell r="E410">
            <v>0</v>
          </cell>
          <cell r="F410">
            <v>-478776886.94999999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-478776886.94999999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-478776886.94999999</v>
          </cell>
        </row>
        <row r="411">
          <cell r="A411">
            <v>275343</v>
          </cell>
          <cell r="B411" t="str">
            <v>SMtr Funct OMA</v>
          </cell>
          <cell r="C411">
            <v>0</v>
          </cell>
          <cell r="D411">
            <v>0</v>
          </cell>
          <cell r="E411">
            <v>0</v>
          </cell>
          <cell r="F411">
            <v>13815648.24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13815648.24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13815648.24</v>
          </cell>
        </row>
        <row r="412">
          <cell r="A412">
            <v>275344</v>
          </cell>
          <cell r="B412" t="str">
            <v>SMtr OMA Cntra</v>
          </cell>
          <cell r="C412">
            <v>0</v>
          </cell>
          <cell r="D412">
            <v>0</v>
          </cell>
          <cell r="E412">
            <v>0</v>
          </cell>
          <cell r="F412">
            <v>-13815648.24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-13815648.24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-13815648.24</v>
          </cell>
        </row>
        <row r="413">
          <cell r="A413">
            <v>275345</v>
          </cell>
          <cell r="B413" t="str">
            <v>SMtr Funct Cap</v>
          </cell>
          <cell r="C413">
            <v>0</v>
          </cell>
          <cell r="D413">
            <v>0</v>
          </cell>
          <cell r="E413">
            <v>0</v>
          </cell>
          <cell r="F413">
            <v>113084976.95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113084976.95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113084976.95</v>
          </cell>
        </row>
        <row r="414">
          <cell r="A414">
            <v>275346</v>
          </cell>
          <cell r="B414" t="str">
            <v>SMtr  Cap Cntra</v>
          </cell>
          <cell r="C414">
            <v>0</v>
          </cell>
          <cell r="D414">
            <v>0</v>
          </cell>
          <cell r="E414">
            <v>0</v>
          </cell>
          <cell r="F414">
            <v>-113084976.95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-113084976.95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-113084976.95</v>
          </cell>
        </row>
        <row r="415">
          <cell r="A415">
            <v>275350</v>
          </cell>
          <cell r="B415" t="str">
            <v>Reg Asst Cat Lk Rev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-4256640.54</v>
          </cell>
          <cell r="K415">
            <v>-4256640.54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-4256640.54</v>
          </cell>
        </row>
        <row r="416">
          <cell r="A416">
            <v>275351</v>
          </cell>
          <cell r="B416" t="str">
            <v>Cat Lk Rev Int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-320406.28000000003</v>
          </cell>
          <cell r="K416">
            <v>-320406.28000000003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-320406.28000000003</v>
          </cell>
        </row>
        <row r="417">
          <cell r="A417">
            <v>275360</v>
          </cell>
          <cell r="B417" t="str">
            <v>Cat Lk Cptl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1412273.53</v>
          </cell>
          <cell r="K417">
            <v>1412273.53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1412273.53</v>
          </cell>
        </row>
        <row r="418">
          <cell r="A418">
            <v>275361</v>
          </cell>
          <cell r="B418" t="str">
            <v>Cat Lk Cptl int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117172.01</v>
          </cell>
          <cell r="K418">
            <v>117172.01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117172.01</v>
          </cell>
        </row>
        <row r="419">
          <cell r="A419">
            <v>275370</v>
          </cell>
          <cell r="B419" t="str">
            <v>REG ASSET CAT LAKE OM&amp;A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4266016.95</v>
          </cell>
          <cell r="K419">
            <v>4266016.95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4266016.95</v>
          </cell>
        </row>
        <row r="420">
          <cell r="A420">
            <v>275371</v>
          </cell>
          <cell r="B420" t="str">
            <v>Cat Lk OMA Int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253255.63</v>
          </cell>
          <cell r="K420">
            <v>253255.63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253255.63</v>
          </cell>
        </row>
        <row r="421">
          <cell r="A421">
            <v>275380</v>
          </cell>
          <cell r="B421" t="str">
            <v>REG ASSET CAT LAKE COP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3346747.62</v>
          </cell>
          <cell r="K421">
            <v>3346747.62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3346747.62</v>
          </cell>
        </row>
        <row r="422">
          <cell r="A422">
            <v>275381</v>
          </cell>
          <cell r="B422" t="str">
            <v>Cat Lake COP Int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185063.16</v>
          </cell>
          <cell r="K422">
            <v>185063.16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185063.16</v>
          </cell>
        </row>
        <row r="423">
          <cell r="A423">
            <v>275390</v>
          </cell>
          <cell r="B423" t="str">
            <v>Reg Asset Dist Limit</v>
          </cell>
          <cell r="C423">
            <v>0</v>
          </cell>
          <cell r="D423">
            <v>0</v>
          </cell>
          <cell r="E423">
            <v>0</v>
          </cell>
          <cell r="F423">
            <v>8904583.0199999996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8904583.0199999996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8904583.0199999996</v>
          </cell>
        </row>
        <row r="424">
          <cell r="A424">
            <v>275391</v>
          </cell>
          <cell r="B424" t="str">
            <v>RA Dist Limitn Int</v>
          </cell>
          <cell r="C424">
            <v>0</v>
          </cell>
          <cell r="D424">
            <v>0</v>
          </cell>
          <cell r="E424">
            <v>0</v>
          </cell>
          <cell r="F424">
            <v>270065.53999999998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270065.53999999998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270065.53999999998</v>
          </cell>
        </row>
        <row r="425">
          <cell r="A425">
            <v>275392</v>
          </cell>
          <cell r="B425" t="str">
            <v>RA Grndg Transformr</v>
          </cell>
          <cell r="C425">
            <v>0</v>
          </cell>
          <cell r="D425">
            <v>0</v>
          </cell>
          <cell r="E425">
            <v>0</v>
          </cell>
          <cell r="F425">
            <v>418542.2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418542.2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418542.2</v>
          </cell>
        </row>
        <row r="426">
          <cell r="A426">
            <v>275393</v>
          </cell>
          <cell r="B426" t="str">
            <v>RA Grndg Transf Int</v>
          </cell>
          <cell r="C426">
            <v>0</v>
          </cell>
          <cell r="D426">
            <v>0</v>
          </cell>
          <cell r="E426">
            <v>0</v>
          </cell>
          <cell r="F426">
            <v>17104.939999999999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17104.939999999999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17104.939999999999</v>
          </cell>
        </row>
        <row r="427">
          <cell r="A427">
            <v>275410</v>
          </cell>
          <cell r="B427" t="str">
            <v>NWBTL Defer-Principa</v>
          </cell>
          <cell r="C427">
            <v>620693.21</v>
          </cell>
          <cell r="D427">
            <v>0</v>
          </cell>
          <cell r="E427">
            <v>620693.21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620693.21</v>
          </cell>
        </row>
        <row r="428">
          <cell r="A428">
            <v>275411</v>
          </cell>
          <cell r="B428" t="str">
            <v>NWBTL Defer-Interest</v>
          </cell>
          <cell r="C428">
            <v>3226.43</v>
          </cell>
          <cell r="D428">
            <v>0</v>
          </cell>
          <cell r="E428">
            <v>3226.43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3226.43</v>
          </cell>
        </row>
        <row r="429">
          <cell r="A429">
            <v>275450</v>
          </cell>
          <cell r="B429" t="str">
            <v>ICM-CmrceWay Capital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222952</v>
          </cell>
          <cell r="H429">
            <v>0</v>
          </cell>
          <cell r="I429">
            <v>0</v>
          </cell>
          <cell r="J429">
            <v>0</v>
          </cell>
          <cell r="K429">
            <v>222952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222952</v>
          </cell>
        </row>
        <row r="430">
          <cell r="A430">
            <v>275451</v>
          </cell>
          <cell r="B430" t="str">
            <v>ICM - CmrceWay CC</v>
          </cell>
          <cell r="C430">
            <v>0</v>
          </cell>
          <cell r="D430">
            <v>0</v>
          </cell>
          <cell r="E430">
            <v>0</v>
          </cell>
          <cell r="F430">
            <v>-116627.93</v>
          </cell>
          <cell r="G430">
            <v>1267181.18</v>
          </cell>
          <cell r="H430">
            <v>0</v>
          </cell>
          <cell r="I430">
            <v>0</v>
          </cell>
          <cell r="J430">
            <v>0</v>
          </cell>
          <cell r="K430">
            <v>1150553.25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1150553.25</v>
          </cell>
        </row>
        <row r="431">
          <cell r="A431">
            <v>275452</v>
          </cell>
          <cell r="B431" t="str">
            <v>ICM - CmrceWay Int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107846.93</v>
          </cell>
          <cell r="H431">
            <v>0</v>
          </cell>
          <cell r="I431">
            <v>0</v>
          </cell>
          <cell r="J431">
            <v>0</v>
          </cell>
          <cell r="K431">
            <v>107846.93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107846.93</v>
          </cell>
        </row>
        <row r="432">
          <cell r="A432">
            <v>275500</v>
          </cell>
          <cell r="B432" t="str">
            <v>Reg Asset-EWTDA-Prin</v>
          </cell>
          <cell r="C432">
            <v>2838717.61</v>
          </cell>
          <cell r="D432">
            <v>0</v>
          </cell>
          <cell r="E432">
            <v>2838717.61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2838717.61</v>
          </cell>
        </row>
        <row r="433">
          <cell r="A433">
            <v>275501</v>
          </cell>
          <cell r="B433" t="str">
            <v>Reg Asset-EWTDA-Cntr</v>
          </cell>
          <cell r="C433">
            <v>-2838717.61</v>
          </cell>
          <cell r="D433">
            <v>0</v>
          </cell>
          <cell r="E433">
            <v>-2838717.61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-2838717.61</v>
          </cell>
        </row>
        <row r="434">
          <cell r="A434">
            <v>275600</v>
          </cell>
          <cell r="B434" t="str">
            <v>Joint Use Frgn Rev</v>
          </cell>
          <cell r="C434">
            <v>0</v>
          </cell>
          <cell r="D434">
            <v>0</v>
          </cell>
          <cell r="E434">
            <v>0</v>
          </cell>
          <cell r="F434">
            <v>1010783.44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1010783.44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1010783.44</v>
          </cell>
        </row>
        <row r="435">
          <cell r="A435">
            <v>275601</v>
          </cell>
          <cell r="B435" t="str">
            <v>Jnt Use Frgn Rev Con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</row>
        <row r="436">
          <cell r="A436">
            <v>275610</v>
          </cell>
          <cell r="B436" t="str">
            <v>Reg Asset SECTR</v>
          </cell>
          <cell r="C436">
            <v>13018315.380000001</v>
          </cell>
          <cell r="D436">
            <v>0</v>
          </cell>
          <cell r="E436">
            <v>13018315.380000001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13018315.380000001</v>
          </cell>
        </row>
        <row r="437">
          <cell r="A437">
            <v>275611</v>
          </cell>
          <cell r="B437" t="str">
            <v>Reg Ast SECTR Contra</v>
          </cell>
          <cell r="C437">
            <v>-13018315.380000001</v>
          </cell>
          <cell r="D437">
            <v>0</v>
          </cell>
          <cell r="E437">
            <v>-13018315.380000001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-13018315.380000001</v>
          </cell>
        </row>
        <row r="438">
          <cell r="A438">
            <v>275700</v>
          </cell>
          <cell r="B438" t="str">
            <v>RA B2M Start-up Prin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</row>
        <row r="439">
          <cell r="A439">
            <v>275750</v>
          </cell>
          <cell r="B439" t="str">
            <v>ShareBased Comp Prin</v>
          </cell>
          <cell r="C439">
            <v>14370318.67</v>
          </cell>
          <cell r="D439">
            <v>0</v>
          </cell>
          <cell r="E439">
            <v>14370318.67</v>
          </cell>
          <cell r="F439">
            <v>16604975.25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16604975.25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30975293.920000002</v>
          </cell>
        </row>
        <row r="440">
          <cell r="A440">
            <v>275751</v>
          </cell>
          <cell r="B440" t="str">
            <v>ShareBased Comp Inte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</row>
        <row r="441">
          <cell r="A441">
            <v>275800</v>
          </cell>
          <cell r="B441" t="str">
            <v>LDCs RA Disp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97692.76</v>
          </cell>
          <cell r="H441">
            <v>0</v>
          </cell>
          <cell r="I441">
            <v>0</v>
          </cell>
          <cell r="J441">
            <v>0</v>
          </cell>
          <cell r="K441">
            <v>97692.76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97692.76</v>
          </cell>
        </row>
        <row r="442">
          <cell r="A442">
            <v>275801</v>
          </cell>
          <cell r="B442" t="str">
            <v>LDCs RA Disp Int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596.15</v>
          </cell>
          <cell r="H442">
            <v>0</v>
          </cell>
          <cell r="I442">
            <v>0</v>
          </cell>
          <cell r="J442">
            <v>0</v>
          </cell>
          <cell r="K442">
            <v>596.15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596.15</v>
          </cell>
        </row>
        <row r="443">
          <cell r="A443">
            <v>277000</v>
          </cell>
          <cell r="B443" t="str">
            <v>Misc Dfd Dr&amp;Cr</v>
          </cell>
          <cell r="C443">
            <v>5678734.7999999998</v>
          </cell>
          <cell r="D443">
            <v>0</v>
          </cell>
          <cell r="E443">
            <v>5678734.7999999998</v>
          </cell>
          <cell r="F443">
            <v>9165826.9299999997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9165826.9299999997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14844561.73</v>
          </cell>
        </row>
        <row r="444">
          <cell r="A444">
            <v>277100</v>
          </cell>
          <cell r="B444" t="str">
            <v>Prepaid Expenses</v>
          </cell>
          <cell r="C444">
            <v>724356.6</v>
          </cell>
          <cell r="D444">
            <v>0</v>
          </cell>
          <cell r="E444">
            <v>724356.6</v>
          </cell>
          <cell r="F444">
            <v>662562.42000000004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662562.42000000004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1386919.02</v>
          </cell>
        </row>
        <row r="445">
          <cell r="A445">
            <v>277110</v>
          </cell>
          <cell r="B445" t="str">
            <v>MPMA SSS Non-43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</row>
        <row r="446">
          <cell r="A446">
            <v>277160</v>
          </cell>
          <cell r="B446" t="str">
            <v>Corp Pens Pymt Recb</v>
          </cell>
          <cell r="C446">
            <v>-1230.54</v>
          </cell>
          <cell r="D446">
            <v>0</v>
          </cell>
          <cell r="E446">
            <v>-1230.54</v>
          </cell>
          <cell r="F446">
            <v>1230.54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1230.54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</row>
        <row r="447">
          <cell r="A447">
            <v>277180</v>
          </cell>
          <cell r="B447" t="str">
            <v>Prepaid Insurance</v>
          </cell>
          <cell r="C447">
            <v>1120591.49</v>
          </cell>
          <cell r="D447">
            <v>0</v>
          </cell>
          <cell r="E447">
            <v>1120591.49</v>
          </cell>
          <cell r="F447">
            <v>1005013.61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1005013.61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2125605.1</v>
          </cell>
        </row>
        <row r="448">
          <cell r="A448">
            <v>277190</v>
          </cell>
          <cell r="B448" t="str">
            <v>Prepaid Inergi Projects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</row>
        <row r="449">
          <cell r="A449">
            <v>277290</v>
          </cell>
          <cell r="B449" t="str">
            <v>Depo - Bnft Provider</v>
          </cell>
          <cell r="C449">
            <v>411981.19</v>
          </cell>
          <cell r="D449">
            <v>0</v>
          </cell>
          <cell r="E449">
            <v>411981.19</v>
          </cell>
          <cell r="F449">
            <v>546114.61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546114.61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958095.8</v>
          </cell>
        </row>
        <row r="450">
          <cell r="A450">
            <v>277500</v>
          </cell>
          <cell r="B450" t="str">
            <v>Progpayrce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</row>
        <row r="451">
          <cell r="A451">
            <v>277502</v>
          </cell>
          <cell r="B451" t="str">
            <v>BMA - AP PrePayment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</row>
        <row r="452">
          <cell r="A452">
            <v>277860</v>
          </cell>
          <cell r="B452" t="str">
            <v>Job Cstng Mtrs&amp;Rlay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</row>
        <row r="453">
          <cell r="A453">
            <v>277950</v>
          </cell>
          <cell r="B453" t="str">
            <v>OEB Prepaid Expense</v>
          </cell>
          <cell r="C453">
            <v>0.03</v>
          </cell>
          <cell r="D453">
            <v>0</v>
          </cell>
          <cell r="E453">
            <v>0.03</v>
          </cell>
          <cell r="F453">
            <v>0.01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.01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.04</v>
          </cell>
        </row>
        <row r="454">
          <cell r="A454">
            <v>277960</v>
          </cell>
          <cell r="B454" t="str">
            <v>Prepd Comm Svc Mtnc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</row>
        <row r="455">
          <cell r="A455">
            <v>277999</v>
          </cell>
          <cell r="B455" t="str">
            <v>ProgPayClr for27750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</row>
        <row r="456">
          <cell r="A456">
            <v>278010</v>
          </cell>
          <cell r="B456" t="str">
            <v>Prem/Disc ST Notes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</row>
        <row r="457">
          <cell r="A457">
            <v>280000</v>
          </cell>
          <cell r="B457" t="str">
            <v>Cntrbtd Cap Susp</v>
          </cell>
          <cell r="C457">
            <v>0</v>
          </cell>
          <cell r="D457">
            <v>0</v>
          </cell>
          <cell r="E457">
            <v>0</v>
          </cell>
          <cell r="F457">
            <v>5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5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5</v>
          </cell>
        </row>
        <row r="458">
          <cell r="A458">
            <v>280010</v>
          </cell>
          <cell r="B458" t="str">
            <v>Cont Cap Clrg Acct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</row>
        <row r="459">
          <cell r="A459">
            <v>280199</v>
          </cell>
          <cell r="B459" t="str">
            <v>Bus Mod A/c for Cont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</row>
        <row r="460">
          <cell r="A460">
            <v>299994</v>
          </cell>
          <cell r="B460" t="str">
            <v>CIS-NEB Trnsfr</v>
          </cell>
          <cell r="C460">
            <v>148895.69</v>
          </cell>
          <cell r="D460">
            <v>0</v>
          </cell>
          <cell r="E460">
            <v>148895.69</v>
          </cell>
          <cell r="F460">
            <v>-193964.97</v>
          </cell>
          <cell r="G460">
            <v>52791.45</v>
          </cell>
          <cell r="H460">
            <v>0</v>
          </cell>
          <cell r="I460">
            <v>0</v>
          </cell>
          <cell r="J460">
            <v>0</v>
          </cell>
          <cell r="K460">
            <v>-141173.51999999999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7722.17</v>
          </cell>
        </row>
        <row r="461">
          <cell r="A461">
            <v>299995</v>
          </cell>
          <cell r="B461" t="str">
            <v>CIS Pymnts Clrfctn</v>
          </cell>
          <cell r="C461">
            <v>0</v>
          </cell>
          <cell r="D461">
            <v>0</v>
          </cell>
          <cell r="E461">
            <v>0</v>
          </cell>
          <cell r="F461">
            <v>-330296.53999999998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-330296.53999999998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-330296.53999999998</v>
          </cell>
        </row>
        <row r="462">
          <cell r="A462">
            <v>299996</v>
          </cell>
          <cell r="B462" t="str">
            <v>CIS Rtrns Clrfctn</v>
          </cell>
          <cell r="C462">
            <v>0</v>
          </cell>
          <cell r="D462">
            <v>0</v>
          </cell>
          <cell r="E462">
            <v>0</v>
          </cell>
          <cell r="F462">
            <v>21696.71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21696.71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21696.71</v>
          </cell>
        </row>
        <row r="463">
          <cell r="A463">
            <v>299997</v>
          </cell>
          <cell r="B463" t="str">
            <v>CIS Transfers Clearing</v>
          </cell>
          <cell r="C463">
            <v>0</v>
          </cell>
          <cell r="D463">
            <v>0</v>
          </cell>
          <cell r="E463">
            <v>0</v>
          </cell>
          <cell r="F463">
            <v>70947.12</v>
          </cell>
          <cell r="G463">
            <v>16340.63</v>
          </cell>
          <cell r="H463">
            <v>0</v>
          </cell>
          <cell r="I463">
            <v>0</v>
          </cell>
          <cell r="J463">
            <v>0</v>
          </cell>
          <cell r="K463">
            <v>87287.75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87287.75</v>
          </cell>
        </row>
        <row r="464">
          <cell r="A464">
            <v>299998</v>
          </cell>
          <cell r="B464" t="str">
            <v>CSS Inter-Co Suspens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</row>
        <row r="465">
          <cell r="A465">
            <v>299999</v>
          </cell>
          <cell r="B465" t="str">
            <v>Gen Misc Adj Clng</v>
          </cell>
          <cell r="C465">
            <v>427752.61</v>
          </cell>
          <cell r="D465">
            <v>0</v>
          </cell>
          <cell r="E465">
            <v>427752.61</v>
          </cell>
          <cell r="F465">
            <v>-427753.03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-427753.03</v>
          </cell>
          <cell r="L465">
            <v>0</v>
          </cell>
          <cell r="M465">
            <v>0.42</v>
          </cell>
          <cell r="N465">
            <v>0.42</v>
          </cell>
          <cell r="O465">
            <v>0</v>
          </cell>
          <cell r="P465">
            <v>0</v>
          </cell>
        </row>
        <row r="466">
          <cell r="A466">
            <v>302000</v>
          </cell>
          <cell r="B466" t="str">
            <v>Tech SAP Clearng Act</v>
          </cell>
          <cell r="C466">
            <v>8960.9500000000007</v>
          </cell>
          <cell r="D466">
            <v>0</v>
          </cell>
          <cell r="E466">
            <v>8960.9500000000007</v>
          </cell>
          <cell r="F466">
            <v>-8961.24</v>
          </cell>
          <cell r="G466">
            <v>0</v>
          </cell>
          <cell r="H466">
            <v>0</v>
          </cell>
          <cell r="I466">
            <v>0</v>
          </cell>
          <cell r="J466">
            <v>0.28999999999999998</v>
          </cell>
          <cell r="K466">
            <v>-8960.9500000000007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</row>
        <row r="467">
          <cell r="A467">
            <v>304100</v>
          </cell>
          <cell r="B467" t="str">
            <v>Unamtzd  Prem/Disc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</row>
        <row r="468">
          <cell r="A468">
            <v>304101</v>
          </cell>
          <cell r="B468" t="str">
            <v>Unamt  Prem/Disc I/C</v>
          </cell>
          <cell r="C468">
            <v>-6805252.0099999998</v>
          </cell>
          <cell r="D468">
            <v>0</v>
          </cell>
          <cell r="E468">
            <v>-6805252.0099999998</v>
          </cell>
          <cell r="F468">
            <v>-8490989.8000000007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-8490989.8000000007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-15296241.810000001</v>
          </cell>
        </row>
        <row r="469">
          <cell r="A469">
            <v>304300</v>
          </cell>
          <cell r="B469" t="str">
            <v>Accr M to M G/L LTD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</row>
        <row r="470">
          <cell r="A470">
            <v>304301</v>
          </cell>
          <cell r="B470" t="str">
            <v>Accr M-M G/L LTD I/C</v>
          </cell>
          <cell r="C470">
            <v>1024762.48</v>
          </cell>
          <cell r="D470">
            <v>0</v>
          </cell>
          <cell r="E470">
            <v>1024762.48</v>
          </cell>
          <cell r="F470">
            <v>651757.32999999996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651757.32999999996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1676519.81</v>
          </cell>
        </row>
        <row r="471">
          <cell r="A471">
            <v>304305</v>
          </cell>
          <cell r="B471" t="str">
            <v>Debt - General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</row>
        <row r="472">
          <cell r="A472">
            <v>304306</v>
          </cell>
          <cell r="B472" t="str">
            <v>Debt - Interco</v>
          </cell>
          <cell r="C472">
            <v>-5520872000</v>
          </cell>
          <cell r="D472">
            <v>0</v>
          </cell>
          <cell r="E472">
            <v>-5520872000</v>
          </cell>
          <cell r="F472">
            <v>-384612800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-384612800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-9367000000</v>
          </cell>
        </row>
        <row r="473">
          <cell r="A473">
            <v>304310</v>
          </cell>
          <cell r="B473" t="str">
            <v>Accr M-M L Int Swp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</row>
        <row r="474">
          <cell r="A474">
            <v>330000</v>
          </cell>
          <cell r="B474" t="str">
            <v>LTD Pyable Wthn 1 Yr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</row>
        <row r="475">
          <cell r="A475">
            <v>330001</v>
          </cell>
          <cell r="B475" t="str">
            <v>LTD Pybl Wthn 1Yr IC</v>
          </cell>
          <cell r="C475">
            <v>-405000000</v>
          </cell>
          <cell r="D475">
            <v>0</v>
          </cell>
          <cell r="E475">
            <v>-405000000</v>
          </cell>
          <cell r="F475">
            <v>-19500000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-19500000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-600000000</v>
          </cell>
        </row>
        <row r="476">
          <cell r="A476">
            <v>352000</v>
          </cell>
          <cell r="B476" t="str">
            <v>Accounts Payable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66000</v>
          </cell>
          <cell r="H476">
            <v>0</v>
          </cell>
          <cell r="I476">
            <v>0</v>
          </cell>
          <cell r="J476">
            <v>0</v>
          </cell>
          <cell r="K476">
            <v>6600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66000</v>
          </cell>
        </row>
        <row r="477">
          <cell r="A477">
            <v>352004</v>
          </cell>
          <cell r="B477" t="str">
            <v>Vendor Recncltn</v>
          </cell>
          <cell r="C477">
            <v>-61651048.710000001</v>
          </cell>
          <cell r="D477">
            <v>0</v>
          </cell>
          <cell r="E477">
            <v>-61651048.710000001</v>
          </cell>
          <cell r="F477">
            <v>-29480907.649999999</v>
          </cell>
          <cell r="G477">
            <v>-122267.01</v>
          </cell>
          <cell r="H477">
            <v>0</v>
          </cell>
          <cell r="I477">
            <v>40083.65</v>
          </cell>
          <cell r="J477">
            <v>-70230.38</v>
          </cell>
          <cell r="K477">
            <v>-29633321.390000001</v>
          </cell>
          <cell r="L477">
            <v>0</v>
          </cell>
          <cell r="M477">
            <v>-34377032.219999999</v>
          </cell>
          <cell r="N477">
            <v>-34377032.219999999</v>
          </cell>
          <cell r="O477">
            <v>0</v>
          </cell>
          <cell r="P477">
            <v>-125661402.31999999</v>
          </cell>
        </row>
        <row r="478">
          <cell r="A478">
            <v>352005</v>
          </cell>
          <cell r="B478" t="str">
            <v>FX Revaluation A/P</v>
          </cell>
          <cell r="C478">
            <v>-9119.89</v>
          </cell>
          <cell r="D478">
            <v>0</v>
          </cell>
          <cell r="E478">
            <v>-9119.89</v>
          </cell>
          <cell r="F478">
            <v>4531.9399999999996</v>
          </cell>
          <cell r="G478">
            <v>-129.80000000000001</v>
          </cell>
          <cell r="H478">
            <v>0</v>
          </cell>
          <cell r="I478">
            <v>0</v>
          </cell>
          <cell r="J478">
            <v>0</v>
          </cell>
          <cell r="K478">
            <v>4402.1400000000003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-4717.75</v>
          </cell>
        </row>
        <row r="479">
          <cell r="A479">
            <v>352008</v>
          </cell>
          <cell r="B479" t="str">
            <v>Inv price variance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</row>
        <row r="480">
          <cell r="A480">
            <v>352100</v>
          </cell>
          <cell r="B480" t="str">
            <v>Associated Co. A/P</v>
          </cell>
          <cell r="C480">
            <v>-51809085.689999998</v>
          </cell>
          <cell r="D480">
            <v>0</v>
          </cell>
          <cell r="E480">
            <v>-51809085.689999998</v>
          </cell>
          <cell r="F480">
            <v>-33694984.329999998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-33694984.329999998</v>
          </cell>
          <cell r="L480">
            <v>0</v>
          </cell>
          <cell r="M480">
            <v>84237460.859999999</v>
          </cell>
          <cell r="N480">
            <v>84237460.859999999</v>
          </cell>
          <cell r="O480">
            <v>0</v>
          </cell>
          <cell r="P480">
            <v>-1266609.1599999999</v>
          </cell>
        </row>
        <row r="481">
          <cell r="A481">
            <v>352200</v>
          </cell>
          <cell r="B481" t="str">
            <v>AP Control Assoc Co.</v>
          </cell>
          <cell r="C481">
            <v>-11251948.01</v>
          </cell>
          <cell r="D481">
            <v>0</v>
          </cell>
          <cell r="E481">
            <v>-11251948.01</v>
          </cell>
          <cell r="F481">
            <v>-601480.28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-601480.28</v>
          </cell>
          <cell r="L481">
            <v>0</v>
          </cell>
          <cell r="M481">
            <v>-84237460.859999999</v>
          </cell>
          <cell r="N481">
            <v>-84237460.859999999</v>
          </cell>
          <cell r="O481">
            <v>0</v>
          </cell>
          <cell r="P481">
            <v>-96090889.150000006</v>
          </cell>
        </row>
        <row r="482">
          <cell r="A482">
            <v>352800</v>
          </cell>
          <cell r="B482" t="str">
            <v>A/P for Bus Model al</v>
          </cell>
          <cell r="C482">
            <v>-15672405.34</v>
          </cell>
          <cell r="D482">
            <v>0</v>
          </cell>
          <cell r="E482">
            <v>-15672405.34</v>
          </cell>
          <cell r="F482">
            <v>-16658433.449999999</v>
          </cell>
          <cell r="G482">
            <v>0</v>
          </cell>
          <cell r="H482">
            <v>0</v>
          </cell>
          <cell r="I482">
            <v>-40083.65</v>
          </cell>
          <cell r="J482">
            <v>0</v>
          </cell>
          <cell r="K482">
            <v>-16698517.1</v>
          </cell>
          <cell r="L482">
            <v>574.53</v>
          </cell>
          <cell r="M482">
            <v>32370347.91</v>
          </cell>
          <cell r="N482">
            <v>32370922.440000001</v>
          </cell>
          <cell r="O482">
            <v>0</v>
          </cell>
          <cell r="P482">
            <v>0</v>
          </cell>
        </row>
        <row r="483">
          <cell r="A483">
            <v>352801</v>
          </cell>
          <cell r="B483" t="str">
            <v>A/P I/C for Bus Mdl</v>
          </cell>
          <cell r="C483">
            <v>-12021731008.51</v>
          </cell>
          <cell r="D483">
            <v>0</v>
          </cell>
          <cell r="E483">
            <v>-12021731008.51</v>
          </cell>
          <cell r="F483">
            <v>-10336582131</v>
          </cell>
          <cell r="G483">
            <v>0</v>
          </cell>
          <cell r="H483">
            <v>0</v>
          </cell>
          <cell r="I483">
            <v>2606700757.1999998</v>
          </cell>
          <cell r="J483">
            <v>0</v>
          </cell>
          <cell r="K483">
            <v>-7729881373.8000002</v>
          </cell>
          <cell r="L483">
            <v>0</v>
          </cell>
          <cell r="M483">
            <v>19751612382.310001</v>
          </cell>
          <cell r="N483">
            <v>19751612382.310001</v>
          </cell>
          <cell r="O483">
            <v>0</v>
          </cell>
          <cell r="P483">
            <v>0</v>
          </cell>
        </row>
        <row r="484">
          <cell r="A484">
            <v>352990</v>
          </cell>
          <cell r="B484" t="str">
            <v>Unvchd Liab (Gr/Ir )</v>
          </cell>
          <cell r="C484">
            <v>-2452064.4</v>
          </cell>
          <cell r="D484">
            <v>0</v>
          </cell>
          <cell r="E484">
            <v>-2452064.4</v>
          </cell>
          <cell r="F484">
            <v>607822.55000000005</v>
          </cell>
          <cell r="G484">
            <v>23.28</v>
          </cell>
          <cell r="H484">
            <v>0</v>
          </cell>
          <cell r="I484">
            <v>0</v>
          </cell>
          <cell r="J484">
            <v>748.09</v>
          </cell>
          <cell r="K484">
            <v>608593.92000000004</v>
          </cell>
          <cell r="L484">
            <v>0</v>
          </cell>
          <cell r="M484">
            <v>2006684.33</v>
          </cell>
          <cell r="N484">
            <v>2006684.33</v>
          </cell>
          <cell r="O484">
            <v>0</v>
          </cell>
          <cell r="P484">
            <v>163213.85</v>
          </cell>
        </row>
        <row r="485">
          <cell r="A485">
            <v>352994</v>
          </cell>
          <cell r="B485" t="str">
            <v>Conv A/c for 352999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</row>
        <row r="486">
          <cell r="A486">
            <v>352995</v>
          </cell>
          <cell r="B486" t="str">
            <v>Conv. A/c for 352004</v>
          </cell>
          <cell r="C486">
            <v>-20421264.260000002</v>
          </cell>
          <cell r="D486">
            <v>0</v>
          </cell>
          <cell r="E486">
            <v>-20421264.260000002</v>
          </cell>
          <cell r="F486">
            <v>-18811663.219999999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-18811663.219999999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-39232927.479999997</v>
          </cell>
        </row>
        <row r="487">
          <cell r="A487">
            <v>352996</v>
          </cell>
          <cell r="B487" t="str">
            <v>Conv. A/c for 352990</v>
          </cell>
          <cell r="C487">
            <v>-2882960.18</v>
          </cell>
          <cell r="D487">
            <v>0</v>
          </cell>
          <cell r="E487">
            <v>-2882960.18</v>
          </cell>
          <cell r="F487">
            <v>-2650552.64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-2650552.64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-5533512.8200000003</v>
          </cell>
        </row>
        <row r="488">
          <cell r="A488">
            <v>352998</v>
          </cell>
          <cell r="B488" t="str">
            <v>unv liab conv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</row>
        <row r="489">
          <cell r="A489">
            <v>356100</v>
          </cell>
          <cell r="B489" t="str">
            <v>Intco Dmd Loan</v>
          </cell>
          <cell r="C489">
            <v>22541484.379999999</v>
          </cell>
          <cell r="D489">
            <v>0</v>
          </cell>
          <cell r="E489">
            <v>22541484.379999999</v>
          </cell>
          <cell r="F489">
            <v>-46010419.439999998</v>
          </cell>
          <cell r="G489">
            <v>-73847895.280000001</v>
          </cell>
          <cell r="H489">
            <v>0</v>
          </cell>
          <cell r="I489">
            <v>0</v>
          </cell>
          <cell r="J489">
            <v>0</v>
          </cell>
          <cell r="K489">
            <v>-119858314.72</v>
          </cell>
          <cell r="L489">
            <v>0</v>
          </cell>
          <cell r="M489">
            <v>23433838.07</v>
          </cell>
          <cell r="N489">
            <v>23433838.07</v>
          </cell>
          <cell r="O489">
            <v>0</v>
          </cell>
          <cell r="P489">
            <v>-73882992.269999996</v>
          </cell>
        </row>
        <row r="490">
          <cell r="A490">
            <v>356200</v>
          </cell>
          <cell r="B490" t="str">
            <v>A/P IntBu Outsd Grp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</row>
        <row r="491">
          <cell r="A491">
            <v>356310</v>
          </cell>
          <cell r="B491" t="str">
            <v>Inter Segment A/P</v>
          </cell>
          <cell r="C491">
            <v>11011246255.690001</v>
          </cell>
          <cell r="D491">
            <v>1718346.05</v>
          </cell>
          <cell r="E491">
            <v>11012964601.74</v>
          </cell>
          <cell r="F491">
            <v>-11259396215.860001</v>
          </cell>
          <cell r="G491">
            <v>-153427226.24000001</v>
          </cell>
          <cell r="H491">
            <v>17061257.649999999</v>
          </cell>
          <cell r="I491">
            <v>0</v>
          </cell>
          <cell r="J491">
            <v>-6992714.9000000004</v>
          </cell>
          <cell r="K491">
            <v>-11402754899.35</v>
          </cell>
          <cell r="L491">
            <v>0</v>
          </cell>
          <cell r="M491">
            <v>335665901.88</v>
          </cell>
          <cell r="N491">
            <v>335665901.88</v>
          </cell>
          <cell r="O491">
            <v>54104775.5</v>
          </cell>
          <cell r="P491">
            <v>-19620.23</v>
          </cell>
        </row>
        <row r="492">
          <cell r="A492">
            <v>356320</v>
          </cell>
          <cell r="B492" t="str">
            <v>Inter Co. Clearing</v>
          </cell>
          <cell r="C492">
            <v>0</v>
          </cell>
          <cell r="D492">
            <v>0</v>
          </cell>
          <cell r="E492">
            <v>0</v>
          </cell>
          <cell r="F492">
            <v>-57338505.939999998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-57338505.939999998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-57338505.939999998</v>
          </cell>
        </row>
        <row r="493">
          <cell r="A493">
            <v>356330</v>
          </cell>
          <cell r="B493" t="str">
            <v>CIS Intrsg Bllng</v>
          </cell>
          <cell r="C493">
            <v>-15904.31</v>
          </cell>
          <cell r="D493">
            <v>0</v>
          </cell>
          <cell r="E493">
            <v>-15904.31</v>
          </cell>
          <cell r="F493">
            <v>15904.31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15904.31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</row>
        <row r="494">
          <cell r="A494">
            <v>356410</v>
          </cell>
          <cell r="B494" t="str">
            <v>Inter Company A/P</v>
          </cell>
          <cell r="C494">
            <v>-4051774074.1500001</v>
          </cell>
          <cell r="D494">
            <v>-390516.7</v>
          </cell>
          <cell r="E494">
            <v>-4052164590.8499999</v>
          </cell>
          <cell r="F494">
            <v>-1310486573.49</v>
          </cell>
          <cell r="G494">
            <v>-4095820.24</v>
          </cell>
          <cell r="H494">
            <v>5087633.99</v>
          </cell>
          <cell r="I494">
            <v>-2606700757.1999998</v>
          </cell>
          <cell r="J494">
            <v>-623866.86</v>
          </cell>
          <cell r="K494">
            <v>-3916819383.8000002</v>
          </cell>
          <cell r="L494">
            <v>-574.53</v>
          </cell>
          <cell r="M494">
            <v>-20634843340.610001</v>
          </cell>
          <cell r="N494">
            <v>-20634843915.139999</v>
          </cell>
          <cell r="O494">
            <v>-3493558</v>
          </cell>
          <cell r="P494">
            <v>-28607321447.790001</v>
          </cell>
        </row>
        <row r="495">
          <cell r="A495">
            <v>358000</v>
          </cell>
          <cell r="B495" t="str">
            <v>OPRB ST Liability</v>
          </cell>
          <cell r="C495">
            <v>-26174824</v>
          </cell>
          <cell r="D495">
            <v>0</v>
          </cell>
          <cell r="E495">
            <v>-26174824</v>
          </cell>
          <cell r="F495">
            <v>-28129949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-28129949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-54304773</v>
          </cell>
        </row>
        <row r="496">
          <cell r="A496">
            <v>361982</v>
          </cell>
          <cell r="B496" t="str">
            <v>CPP - Corp Contrib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</row>
        <row r="497">
          <cell r="A497">
            <v>362000</v>
          </cell>
          <cell r="B497" t="str">
            <v>VACATION RESERVE</v>
          </cell>
          <cell r="C497">
            <v>-9916148.6799999997</v>
          </cell>
          <cell r="D497">
            <v>0</v>
          </cell>
          <cell r="E497">
            <v>-9916148.6799999997</v>
          </cell>
          <cell r="F497">
            <v>-13051005.470000001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-13051005.470000001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-22967154.149999999</v>
          </cell>
        </row>
        <row r="498">
          <cell r="A498">
            <v>362100</v>
          </cell>
          <cell r="B498" t="str">
            <v>Banked Vacation Reserve</v>
          </cell>
          <cell r="C498">
            <v>-2557896.63</v>
          </cell>
          <cell r="D498">
            <v>0</v>
          </cell>
          <cell r="E498">
            <v>-2557896.63</v>
          </cell>
          <cell r="F498">
            <v>-3398275.6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-3398275.6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-5956172.2300000004</v>
          </cell>
        </row>
        <row r="499">
          <cell r="A499">
            <v>363000</v>
          </cell>
          <cell r="B499" t="str">
            <v>MCP Employee ESOP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</row>
        <row r="500">
          <cell r="A500">
            <v>363001</v>
          </cell>
          <cell r="B500" t="str">
            <v>MCP Employer ESOP</v>
          </cell>
          <cell r="C500">
            <v>-2942.73</v>
          </cell>
          <cell r="D500">
            <v>0</v>
          </cell>
          <cell r="E500">
            <v>-2942.73</v>
          </cell>
          <cell r="F500">
            <v>-3745.29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-3745.29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-6688.02</v>
          </cell>
        </row>
        <row r="501">
          <cell r="A501">
            <v>363010</v>
          </cell>
          <cell r="B501" t="str">
            <v>Society Employee ESOP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</row>
        <row r="502">
          <cell r="A502">
            <v>363800</v>
          </cell>
          <cell r="B502" t="str">
            <v>WSIB-Schdl 1 Prem</v>
          </cell>
          <cell r="C502">
            <v>6101.43</v>
          </cell>
          <cell r="D502">
            <v>0</v>
          </cell>
          <cell r="E502">
            <v>6101.43</v>
          </cell>
          <cell r="F502">
            <v>-6101.43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-6101.43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</row>
        <row r="503">
          <cell r="A503">
            <v>364010</v>
          </cell>
          <cell r="B503" t="str">
            <v>Dental Csts by Proll</v>
          </cell>
          <cell r="C503">
            <v>-7687425.7400000002</v>
          </cell>
          <cell r="D503">
            <v>0</v>
          </cell>
          <cell r="E503">
            <v>-7687425.7400000002</v>
          </cell>
          <cell r="F503">
            <v>-9783995.3100000005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-9783995.3100000005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-17471421.050000001</v>
          </cell>
        </row>
        <row r="504">
          <cell r="A504">
            <v>364030</v>
          </cell>
          <cell r="B504" t="str">
            <v>Dental Payments</v>
          </cell>
          <cell r="C504">
            <v>7687425.2599999998</v>
          </cell>
          <cell r="D504">
            <v>0</v>
          </cell>
          <cell r="E504">
            <v>7687425.2599999998</v>
          </cell>
          <cell r="F504">
            <v>9783995.7899999991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9783995.7899999991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17471421.050000001</v>
          </cell>
        </row>
        <row r="505">
          <cell r="A505">
            <v>364100</v>
          </cell>
          <cell r="B505" t="str">
            <v>OHIP Prmium</v>
          </cell>
          <cell r="C505">
            <v>-1155501.44</v>
          </cell>
          <cell r="D505">
            <v>0</v>
          </cell>
          <cell r="E505">
            <v>-1155501.44</v>
          </cell>
          <cell r="F505">
            <v>-1499733.85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-1499733.85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-2655235.29</v>
          </cell>
        </row>
        <row r="506">
          <cell r="A506">
            <v>364140</v>
          </cell>
          <cell r="B506" t="str">
            <v>EHB&amp;GLI&amp;MAT</v>
          </cell>
          <cell r="C506">
            <v>-4324442.9800000004</v>
          </cell>
          <cell r="D506">
            <v>0</v>
          </cell>
          <cell r="E506">
            <v>-4324442.9800000004</v>
          </cell>
          <cell r="F506">
            <v>-5503835.6200000001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-5503835.6200000001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-9828278.5999999996</v>
          </cell>
        </row>
        <row r="507">
          <cell r="A507">
            <v>364150</v>
          </cell>
          <cell r="B507" t="str">
            <v>EHB - Payments</v>
          </cell>
          <cell r="C507">
            <v>4324442.5999999996</v>
          </cell>
          <cell r="D507">
            <v>0</v>
          </cell>
          <cell r="E507">
            <v>4324442.5999999996</v>
          </cell>
          <cell r="F507">
            <v>5503836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5503836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9828278.5999999996</v>
          </cell>
        </row>
        <row r="508">
          <cell r="A508">
            <v>364210</v>
          </cell>
          <cell r="B508" t="str">
            <v>MATERNITY - PAYMENTS</v>
          </cell>
          <cell r="C508">
            <v>-0.22</v>
          </cell>
          <cell r="D508">
            <v>0</v>
          </cell>
          <cell r="E508">
            <v>-0.22</v>
          </cell>
          <cell r="F508">
            <v>0.22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.22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</row>
        <row r="509">
          <cell r="A509">
            <v>364230</v>
          </cell>
          <cell r="B509" t="str">
            <v>EHT - PAYMENTS</v>
          </cell>
          <cell r="C509">
            <v>1210.6099999999999</v>
          </cell>
          <cell r="D509">
            <v>0</v>
          </cell>
          <cell r="E509">
            <v>1210.6099999999999</v>
          </cell>
          <cell r="F509">
            <v>838.18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838.18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2048.79</v>
          </cell>
        </row>
        <row r="510">
          <cell r="A510">
            <v>364290</v>
          </cell>
          <cell r="B510" t="str">
            <v>Svrnce Deduct Acc</v>
          </cell>
          <cell r="C510">
            <v>-1013095.37</v>
          </cell>
          <cell r="D510">
            <v>0</v>
          </cell>
          <cell r="E510">
            <v>-1013095.37</v>
          </cell>
          <cell r="F510">
            <v>-1287717.92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-1287717.92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-2300813.29</v>
          </cell>
        </row>
        <row r="511">
          <cell r="A511">
            <v>365983</v>
          </cell>
          <cell r="B511" t="str">
            <v>CPP - Payments</v>
          </cell>
          <cell r="C511">
            <v>656.85</v>
          </cell>
          <cell r="D511">
            <v>0</v>
          </cell>
          <cell r="E511">
            <v>656.85</v>
          </cell>
          <cell r="F511">
            <v>-716.35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-716.35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-59.5</v>
          </cell>
        </row>
        <row r="512">
          <cell r="A512">
            <v>366030</v>
          </cell>
          <cell r="B512" t="str">
            <v>Trust-Chrty Contrib</v>
          </cell>
          <cell r="C512">
            <v>-0.33</v>
          </cell>
          <cell r="D512">
            <v>0</v>
          </cell>
          <cell r="E512">
            <v>-0.33</v>
          </cell>
          <cell r="F512">
            <v>0.33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.33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</row>
        <row r="513">
          <cell r="A513">
            <v>366110</v>
          </cell>
          <cell r="B513" t="str">
            <v>Cntr in Yr-Emply</v>
          </cell>
          <cell r="C513">
            <v>7.0000000000000007E-2</v>
          </cell>
          <cell r="D513">
            <v>0</v>
          </cell>
          <cell r="E513">
            <v>7.0000000000000007E-2</v>
          </cell>
          <cell r="F513">
            <v>-7.0000000000000007E-2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-7.0000000000000007E-2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</row>
        <row r="514">
          <cell r="A514">
            <v>366120</v>
          </cell>
          <cell r="B514" t="str">
            <v>DC TrusCntr in Yr-EE</v>
          </cell>
          <cell r="C514">
            <v>-7.0000000000000007E-2</v>
          </cell>
          <cell r="D514">
            <v>0</v>
          </cell>
          <cell r="E514">
            <v>-7.0000000000000007E-2</v>
          </cell>
          <cell r="F514">
            <v>7.0000000000000007E-2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7.0000000000000007E-2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</row>
        <row r="515">
          <cell r="A515">
            <v>366300</v>
          </cell>
          <cell r="B515" t="str">
            <v>GLI - Current Employees</v>
          </cell>
          <cell r="C515">
            <v>967631.64</v>
          </cell>
          <cell r="D515">
            <v>0</v>
          </cell>
          <cell r="E515">
            <v>967631.64</v>
          </cell>
          <cell r="F515">
            <v>1229553.8400000001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1229553.8400000001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2197185.48</v>
          </cell>
        </row>
        <row r="516">
          <cell r="A516">
            <v>369981</v>
          </cell>
          <cell r="B516" t="str">
            <v>Net Pay - Employees</v>
          </cell>
          <cell r="C516">
            <v>-46734.19</v>
          </cell>
          <cell r="D516">
            <v>0</v>
          </cell>
          <cell r="E516">
            <v>-46734.19</v>
          </cell>
          <cell r="F516">
            <v>56519.17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56519.17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9784.98</v>
          </cell>
        </row>
        <row r="517">
          <cell r="A517">
            <v>371600</v>
          </cell>
          <cell r="B517" t="str">
            <v>Withldng Tax Rntls</v>
          </cell>
          <cell r="C517">
            <v>-106.22</v>
          </cell>
          <cell r="D517">
            <v>0</v>
          </cell>
          <cell r="E517">
            <v>-106.22</v>
          </cell>
          <cell r="F517">
            <v>-81.28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-81.28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-187.5</v>
          </cell>
        </row>
        <row r="518">
          <cell r="A518">
            <v>371800</v>
          </cell>
          <cell r="B518" t="str">
            <v>Withldng Tax-Svc</v>
          </cell>
          <cell r="C518">
            <v>-5810.01</v>
          </cell>
          <cell r="D518">
            <v>0</v>
          </cell>
          <cell r="E518">
            <v>-5810.01</v>
          </cell>
          <cell r="F518">
            <v>-4804.6499999999996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-4804.6499999999996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-10614.66</v>
          </cell>
        </row>
        <row r="519">
          <cell r="A519">
            <v>371980</v>
          </cell>
          <cell r="B519" t="str">
            <v>Incme Tax Pybl-Pyrol</v>
          </cell>
          <cell r="C519">
            <v>1589.92</v>
          </cell>
          <cell r="D519">
            <v>0</v>
          </cell>
          <cell r="E519">
            <v>1589.92</v>
          </cell>
          <cell r="F519">
            <v>-1675.02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-1675.02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-85.1</v>
          </cell>
        </row>
        <row r="520">
          <cell r="A520">
            <v>372983</v>
          </cell>
          <cell r="B520" t="str">
            <v>EI - Payments</v>
          </cell>
          <cell r="C520">
            <v>240.01</v>
          </cell>
          <cell r="D520">
            <v>0</v>
          </cell>
          <cell r="E520">
            <v>240.01</v>
          </cell>
          <cell r="F520">
            <v>-270.25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-270.25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-30.24</v>
          </cell>
        </row>
        <row r="521">
          <cell r="A521">
            <v>373030</v>
          </cell>
          <cell r="B521" t="str">
            <v>Accr M-M Lss Int Sw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</row>
        <row r="522">
          <cell r="A522">
            <v>374050</v>
          </cell>
          <cell r="B522" t="str">
            <v>Garnishments Deduction</v>
          </cell>
          <cell r="C522">
            <v>48.75</v>
          </cell>
          <cell r="D522">
            <v>0</v>
          </cell>
          <cell r="E522">
            <v>48.75</v>
          </cell>
          <cell r="F522">
            <v>-48.75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-48.75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</row>
        <row r="523">
          <cell r="A523">
            <v>374091</v>
          </cell>
          <cell r="B523" t="str">
            <v>PWU Union</v>
          </cell>
          <cell r="C523">
            <v>0.11</v>
          </cell>
          <cell r="D523">
            <v>0</v>
          </cell>
          <cell r="E523">
            <v>0.11</v>
          </cell>
          <cell r="F523">
            <v>-0.11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-0.11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</row>
        <row r="524">
          <cell r="A524">
            <v>374092</v>
          </cell>
          <cell r="B524" t="str">
            <v>Society Union</v>
          </cell>
          <cell r="C524">
            <v>-0.28999999999999998</v>
          </cell>
          <cell r="D524">
            <v>0</v>
          </cell>
          <cell r="E524">
            <v>-0.28999999999999998</v>
          </cell>
          <cell r="F524">
            <v>0.28999999999999998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.28999999999999998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</row>
        <row r="525">
          <cell r="A525">
            <v>374110</v>
          </cell>
          <cell r="B525" t="str">
            <v>HEPCOE Credit Union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</row>
        <row r="526">
          <cell r="A526">
            <v>374160</v>
          </cell>
          <cell r="B526" t="str">
            <v>Quarter Century Club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</row>
        <row r="527">
          <cell r="A527">
            <v>374970</v>
          </cell>
          <cell r="B527" t="str">
            <v>Sabbatical Deduction</v>
          </cell>
          <cell r="C527">
            <v>-75123.100000000006</v>
          </cell>
          <cell r="D527">
            <v>0</v>
          </cell>
          <cell r="E527">
            <v>-75123.100000000006</v>
          </cell>
          <cell r="F527">
            <v>-97589.25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-97589.25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-172712.35</v>
          </cell>
        </row>
        <row r="528">
          <cell r="A528">
            <v>374980</v>
          </cell>
          <cell r="B528" t="str">
            <v>Misc Payroll Deduction</v>
          </cell>
          <cell r="C528">
            <v>-11657.25</v>
          </cell>
          <cell r="D528">
            <v>0</v>
          </cell>
          <cell r="E528">
            <v>-11657.25</v>
          </cell>
          <cell r="F528">
            <v>-15943.98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-15943.98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-27601.23</v>
          </cell>
        </row>
        <row r="529">
          <cell r="A529">
            <v>375000</v>
          </cell>
          <cell r="B529" t="str">
            <v>Death Grant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</row>
        <row r="530">
          <cell r="A530">
            <v>375999</v>
          </cell>
          <cell r="B530" t="str">
            <v>Clring Vendor Disc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</row>
        <row r="531">
          <cell r="A531">
            <v>376060</v>
          </cell>
          <cell r="B531" t="str">
            <v>Trade Union Ddctns</v>
          </cell>
          <cell r="C531">
            <v>2301.52</v>
          </cell>
          <cell r="D531">
            <v>0</v>
          </cell>
          <cell r="E531">
            <v>2301.52</v>
          </cell>
          <cell r="F531">
            <v>-2301.52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-2301.52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</row>
        <row r="532">
          <cell r="A532">
            <v>378980</v>
          </cell>
          <cell r="B532" t="str">
            <v>Payroll Burden Suspense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</row>
        <row r="533">
          <cell r="A533">
            <v>380010</v>
          </cell>
          <cell r="B533" t="str">
            <v>Pnsn Accr-Corp Cntri</v>
          </cell>
          <cell r="C533">
            <v>-45587574.799999997</v>
          </cell>
          <cell r="D533">
            <v>0</v>
          </cell>
          <cell r="E533">
            <v>-45587574.799999997</v>
          </cell>
          <cell r="F533">
            <v>-58020549.450000003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-58020549.450000003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-103608124.25</v>
          </cell>
        </row>
        <row r="534">
          <cell r="A534">
            <v>380020</v>
          </cell>
          <cell r="B534" t="str">
            <v>Pnsn Pymt-Corp Cntri</v>
          </cell>
          <cell r="C534">
            <v>45587574.670000002</v>
          </cell>
          <cell r="D534">
            <v>0</v>
          </cell>
          <cell r="E534">
            <v>45587574.670000002</v>
          </cell>
          <cell r="F534">
            <v>58020549.579999998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58020549.579999998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103608124.25</v>
          </cell>
        </row>
        <row r="535">
          <cell r="A535">
            <v>380030</v>
          </cell>
          <cell r="B535" t="str">
            <v>Pnsn Corp Cntri-Opn</v>
          </cell>
          <cell r="C535">
            <v>-4043775.47</v>
          </cell>
          <cell r="D535">
            <v>0</v>
          </cell>
          <cell r="E535">
            <v>-4043775.47</v>
          </cell>
          <cell r="F535">
            <v>-4665067.63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-4665067.63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-8708843.0999999996</v>
          </cell>
        </row>
        <row r="536">
          <cell r="A536">
            <v>380040</v>
          </cell>
          <cell r="B536" t="str">
            <v>DC Pnsn Accr-CorpCnt</v>
          </cell>
          <cell r="C536">
            <v>-0.06</v>
          </cell>
          <cell r="D536">
            <v>0</v>
          </cell>
          <cell r="E536">
            <v>-0.06</v>
          </cell>
          <cell r="F536">
            <v>0.06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.06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</row>
        <row r="537">
          <cell r="A537">
            <v>390000</v>
          </cell>
          <cell r="B537" t="str">
            <v>Cstmrs' Dpsit-Cash</v>
          </cell>
          <cell r="C537">
            <v>0</v>
          </cell>
          <cell r="D537">
            <v>0</v>
          </cell>
          <cell r="E537">
            <v>0</v>
          </cell>
          <cell r="F537">
            <v>-415</v>
          </cell>
          <cell r="G537">
            <v>0</v>
          </cell>
          <cell r="H537">
            <v>0</v>
          </cell>
          <cell r="I537">
            <v>0</v>
          </cell>
          <cell r="J537">
            <v>2050.1999999999998</v>
          </cell>
          <cell r="K537">
            <v>1635.2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1635.2</v>
          </cell>
        </row>
        <row r="538">
          <cell r="A538">
            <v>391010</v>
          </cell>
          <cell r="B538" t="str">
            <v>Cstmr Scrty Dpst Acc</v>
          </cell>
          <cell r="C538">
            <v>0</v>
          </cell>
          <cell r="D538">
            <v>0</v>
          </cell>
          <cell r="E538">
            <v>0</v>
          </cell>
          <cell r="F538">
            <v>-25346489.25</v>
          </cell>
          <cell r="G538">
            <v>-109631.84</v>
          </cell>
          <cell r="H538">
            <v>0</v>
          </cell>
          <cell r="I538">
            <v>0</v>
          </cell>
          <cell r="J538">
            <v>-2050.1999999999998</v>
          </cell>
          <cell r="K538">
            <v>-25458171.289999999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-25458171.289999999</v>
          </cell>
        </row>
        <row r="539">
          <cell r="A539">
            <v>392000</v>
          </cell>
          <cell r="B539" t="str">
            <v>Cstmr Dpst For Cnstn</v>
          </cell>
          <cell r="C539">
            <v>0</v>
          </cell>
          <cell r="D539">
            <v>0</v>
          </cell>
          <cell r="E539">
            <v>0</v>
          </cell>
          <cell r="F539">
            <v>-16273016.539999999</v>
          </cell>
          <cell r="G539">
            <v>-686096</v>
          </cell>
          <cell r="H539">
            <v>0</v>
          </cell>
          <cell r="I539">
            <v>0</v>
          </cell>
          <cell r="J539">
            <v>0</v>
          </cell>
          <cell r="K539">
            <v>-16959112.539999999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-16959112.539999999</v>
          </cell>
        </row>
        <row r="540">
          <cell r="A540">
            <v>392010</v>
          </cell>
          <cell r="B540" t="str">
            <v>Security Dep NEB Cus</v>
          </cell>
          <cell r="C540">
            <v>-10000</v>
          </cell>
          <cell r="D540">
            <v>0</v>
          </cell>
          <cell r="E540">
            <v>-10000</v>
          </cell>
          <cell r="F540">
            <v>-3258603.64</v>
          </cell>
          <cell r="G540">
            <v>0</v>
          </cell>
          <cell r="H540">
            <v>0</v>
          </cell>
          <cell r="I540">
            <v>-601427.11</v>
          </cell>
          <cell r="J540">
            <v>0</v>
          </cell>
          <cell r="K540">
            <v>-3860030.75</v>
          </cell>
          <cell r="L540">
            <v>0</v>
          </cell>
          <cell r="M540">
            <v>-339960</v>
          </cell>
          <cell r="N540">
            <v>-339960</v>
          </cell>
          <cell r="O540">
            <v>0</v>
          </cell>
          <cell r="P540">
            <v>-4209990.75</v>
          </cell>
        </row>
        <row r="541">
          <cell r="A541">
            <v>392011</v>
          </cell>
          <cell r="B541" t="str">
            <v>Pension Related Item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</row>
        <row r="542">
          <cell r="A542">
            <v>392090</v>
          </cell>
          <cell r="B542" t="str">
            <v>T4A Tax W/h Reg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</row>
        <row r="543">
          <cell r="A543">
            <v>392099</v>
          </cell>
          <cell r="B543" t="str">
            <v>BMA-Sec Dep NEB Cus</v>
          </cell>
          <cell r="C543">
            <v>0</v>
          </cell>
          <cell r="D543">
            <v>0</v>
          </cell>
          <cell r="E543">
            <v>0</v>
          </cell>
          <cell r="F543">
            <v>-941388.11</v>
          </cell>
          <cell r="G543">
            <v>0</v>
          </cell>
          <cell r="H543">
            <v>0</v>
          </cell>
          <cell r="I543">
            <v>601427.11</v>
          </cell>
          <cell r="J543">
            <v>0</v>
          </cell>
          <cell r="K543">
            <v>-339961</v>
          </cell>
          <cell r="L543">
            <v>0</v>
          </cell>
          <cell r="M543">
            <v>339961</v>
          </cell>
          <cell r="N543">
            <v>339961</v>
          </cell>
          <cell r="O543">
            <v>0</v>
          </cell>
          <cell r="P543">
            <v>0</v>
          </cell>
        </row>
        <row r="544">
          <cell r="A544">
            <v>400010</v>
          </cell>
          <cell r="B544" t="str">
            <v>HST billed on Tx Rev</v>
          </cell>
          <cell r="C544">
            <v>-9137.5</v>
          </cell>
          <cell r="D544">
            <v>0</v>
          </cell>
          <cell r="E544">
            <v>-9137.5</v>
          </cell>
          <cell r="F544">
            <v>9137.5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9137.5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</row>
        <row r="545">
          <cell r="A545">
            <v>400020</v>
          </cell>
          <cell r="B545" t="str">
            <v>HST Dx&amp;NCEC Rev</v>
          </cell>
          <cell r="C545">
            <v>-203551.75</v>
          </cell>
          <cell r="D545">
            <v>0</v>
          </cell>
          <cell r="E545">
            <v>-203551.75</v>
          </cell>
          <cell r="F545">
            <v>-34752405.299999997</v>
          </cell>
          <cell r="G545">
            <v>-284155.55</v>
          </cell>
          <cell r="H545">
            <v>-195.03</v>
          </cell>
          <cell r="I545">
            <v>0</v>
          </cell>
          <cell r="J545">
            <v>0</v>
          </cell>
          <cell r="K545">
            <v>-35036755.880000003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-35240307.630000003</v>
          </cell>
        </row>
        <row r="546">
          <cell r="A546">
            <v>400030</v>
          </cell>
          <cell r="B546" t="str">
            <v>GST billed by Remotes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</row>
        <row r="547">
          <cell r="A547">
            <v>400040</v>
          </cell>
          <cell r="B547" t="str">
            <v>GST billed by Teleco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</row>
        <row r="548">
          <cell r="A548">
            <v>400062</v>
          </cell>
          <cell r="B548" t="str">
            <v>GST-elctr sold to Rt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</row>
        <row r="549">
          <cell r="A549">
            <v>400063</v>
          </cell>
          <cell r="B549" t="str">
            <v>CIS HST Clrng Acct</v>
          </cell>
          <cell r="C549">
            <v>0</v>
          </cell>
          <cell r="D549">
            <v>0</v>
          </cell>
          <cell r="E549">
            <v>0</v>
          </cell>
          <cell r="F549">
            <v>-1090.53</v>
          </cell>
          <cell r="G549">
            <v>910.07</v>
          </cell>
          <cell r="H549">
            <v>0</v>
          </cell>
          <cell r="I549">
            <v>0</v>
          </cell>
          <cell r="J549">
            <v>180.46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</row>
        <row r="550">
          <cell r="A550">
            <v>400066</v>
          </cell>
          <cell r="B550" t="str">
            <v>GST - HO Inc (Hldg)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</row>
        <row r="551">
          <cell r="A551">
            <v>400080</v>
          </cell>
          <cell r="B551" t="str">
            <v>HST-Prprty Acqstns</v>
          </cell>
          <cell r="C551">
            <v>-509.8</v>
          </cell>
          <cell r="D551">
            <v>0</v>
          </cell>
          <cell r="E551">
            <v>-509.8</v>
          </cell>
          <cell r="F551">
            <v>-253.96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-253.96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-763.76</v>
          </cell>
        </row>
        <row r="552">
          <cell r="A552">
            <v>400100</v>
          </cell>
          <cell r="B552" t="str">
            <v>HST Collected</v>
          </cell>
          <cell r="C552">
            <v>4160450.39</v>
          </cell>
          <cell r="D552">
            <v>0</v>
          </cell>
          <cell r="E552">
            <v>4160450.39</v>
          </cell>
          <cell r="F552">
            <v>-7142942.2400000002</v>
          </cell>
          <cell r="G552">
            <v>-1466003.7</v>
          </cell>
          <cell r="H552">
            <v>0</v>
          </cell>
          <cell r="I552">
            <v>0</v>
          </cell>
          <cell r="J552">
            <v>0</v>
          </cell>
          <cell r="K552">
            <v>-8608945.9399999995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-4448495.55</v>
          </cell>
        </row>
        <row r="553">
          <cell r="A553">
            <v>400120</v>
          </cell>
          <cell r="B553" t="str">
            <v>HST Collected - CIS</v>
          </cell>
          <cell r="C553">
            <v>0</v>
          </cell>
          <cell r="D553">
            <v>0</v>
          </cell>
          <cell r="E553">
            <v>0</v>
          </cell>
          <cell r="F553">
            <v>-257432.27</v>
          </cell>
          <cell r="G553">
            <v>-201995.36</v>
          </cell>
          <cell r="H553">
            <v>0</v>
          </cell>
          <cell r="I553">
            <v>0</v>
          </cell>
          <cell r="J553">
            <v>0</v>
          </cell>
          <cell r="K553">
            <v>-459427.63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-459427.63</v>
          </cell>
        </row>
        <row r="554">
          <cell r="A554">
            <v>400200</v>
          </cell>
          <cell r="B554" t="str">
            <v>HST billed-RCB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</row>
        <row r="555">
          <cell r="A555">
            <v>400210</v>
          </cell>
          <cell r="B555" t="str">
            <v>HST on behalf Rtlers</v>
          </cell>
          <cell r="C555">
            <v>0</v>
          </cell>
          <cell r="D555">
            <v>0</v>
          </cell>
          <cell r="E555">
            <v>0</v>
          </cell>
          <cell r="F555">
            <v>-627694.34</v>
          </cell>
          <cell r="G555">
            <v>-347776.08</v>
          </cell>
          <cell r="H555">
            <v>0</v>
          </cell>
          <cell r="I555">
            <v>0</v>
          </cell>
          <cell r="J555">
            <v>0</v>
          </cell>
          <cell r="K555">
            <v>-975470.42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-975470.42</v>
          </cell>
        </row>
        <row r="556">
          <cell r="A556">
            <v>400220</v>
          </cell>
          <cell r="B556" t="str">
            <v>HST-Deflt Spply Sale</v>
          </cell>
          <cell r="C556">
            <v>0</v>
          </cell>
          <cell r="D556">
            <v>0</v>
          </cell>
          <cell r="E556">
            <v>0</v>
          </cell>
          <cell r="F556">
            <v>-37433822.890000001</v>
          </cell>
          <cell r="G556">
            <v>-9590109.3000000007</v>
          </cell>
          <cell r="H556">
            <v>0</v>
          </cell>
          <cell r="I556">
            <v>0</v>
          </cell>
          <cell r="J556">
            <v>-193039.84</v>
          </cell>
          <cell r="K556">
            <v>-47216972.030000001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-47216972.030000001</v>
          </cell>
        </row>
        <row r="557">
          <cell r="A557">
            <v>400230</v>
          </cell>
          <cell r="B557" t="str">
            <v>HST-non-engy sales</v>
          </cell>
          <cell r="C557">
            <v>0</v>
          </cell>
          <cell r="D557">
            <v>0</v>
          </cell>
          <cell r="E557">
            <v>0</v>
          </cell>
          <cell r="F557">
            <v>-51108.3</v>
          </cell>
          <cell r="G557">
            <v>-23328.7</v>
          </cell>
          <cell r="H557">
            <v>0</v>
          </cell>
          <cell r="I557">
            <v>0</v>
          </cell>
          <cell r="J557">
            <v>-78</v>
          </cell>
          <cell r="K557">
            <v>-74515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-74515</v>
          </cell>
        </row>
        <row r="558">
          <cell r="A558">
            <v>400260</v>
          </cell>
          <cell r="B558" t="str">
            <v>HST-Bad Debt Wr-off</v>
          </cell>
          <cell r="C558">
            <v>0</v>
          </cell>
          <cell r="D558">
            <v>0</v>
          </cell>
          <cell r="E558">
            <v>0</v>
          </cell>
          <cell r="F558">
            <v>217564.06</v>
          </cell>
          <cell r="G558">
            <v>49792.94</v>
          </cell>
          <cell r="H558">
            <v>0</v>
          </cell>
          <cell r="I558">
            <v>0</v>
          </cell>
          <cell r="J558">
            <v>10579.73</v>
          </cell>
          <cell r="K558">
            <v>277936.73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277936.73</v>
          </cell>
        </row>
        <row r="559">
          <cell r="A559">
            <v>400265</v>
          </cell>
          <cell r="B559" t="str">
            <v>HST-Bad Debt rcvry</v>
          </cell>
          <cell r="C559">
            <v>32902.910000000003</v>
          </cell>
          <cell r="D559">
            <v>0</v>
          </cell>
          <cell r="E559">
            <v>32902.910000000003</v>
          </cell>
          <cell r="F559">
            <v>-74981.16</v>
          </cell>
          <cell r="G559">
            <v>-4299.91</v>
          </cell>
          <cell r="H559">
            <v>0</v>
          </cell>
          <cell r="I559">
            <v>0</v>
          </cell>
          <cell r="J559">
            <v>-530.67999999999995</v>
          </cell>
          <cell r="K559">
            <v>-79811.75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-46908.84</v>
          </cell>
        </row>
        <row r="560">
          <cell r="A560">
            <v>400300</v>
          </cell>
          <cell r="B560" t="str">
            <v>HST paid to suppliers</v>
          </cell>
          <cell r="C560">
            <v>141136140.19999999</v>
          </cell>
          <cell r="D560">
            <v>-636414.85</v>
          </cell>
          <cell r="E560">
            <v>140499725.34999999</v>
          </cell>
          <cell r="F560">
            <v>-82097767.219999999</v>
          </cell>
          <cell r="G560">
            <v>1111670.99</v>
          </cell>
          <cell r="H560">
            <v>318.52999999999997</v>
          </cell>
          <cell r="I560">
            <v>0</v>
          </cell>
          <cell r="J560">
            <v>-113.52</v>
          </cell>
          <cell r="K560">
            <v>-80985891.219999999</v>
          </cell>
          <cell r="L560">
            <v>0</v>
          </cell>
          <cell r="M560">
            <v>-0.03</v>
          </cell>
          <cell r="N560">
            <v>-0.03</v>
          </cell>
          <cell r="O560">
            <v>1772281</v>
          </cell>
          <cell r="P560">
            <v>61286115.100000001</v>
          </cell>
        </row>
        <row r="561">
          <cell r="A561">
            <v>400320</v>
          </cell>
          <cell r="B561" t="str">
            <v>HST paid CIS only</v>
          </cell>
          <cell r="C561">
            <v>0</v>
          </cell>
          <cell r="D561">
            <v>0</v>
          </cell>
          <cell r="E561">
            <v>0</v>
          </cell>
          <cell r="F561">
            <v>7603564.0099999998</v>
          </cell>
          <cell r="G561">
            <v>2554646.9300000002</v>
          </cell>
          <cell r="H561">
            <v>0</v>
          </cell>
          <cell r="I561">
            <v>0</v>
          </cell>
          <cell r="J561">
            <v>0</v>
          </cell>
          <cell r="K561">
            <v>10158210.939999999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10158210.939999999</v>
          </cell>
        </row>
        <row r="562">
          <cell r="A562">
            <v>400340</v>
          </cell>
          <cell r="B562" t="str">
            <v>HST-credit card adj</v>
          </cell>
          <cell r="C562">
            <v>-370.52</v>
          </cell>
          <cell r="D562">
            <v>0</v>
          </cell>
          <cell r="E562">
            <v>-370.52</v>
          </cell>
          <cell r="F562">
            <v>-1707.28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-1707.28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-2077.8000000000002</v>
          </cell>
        </row>
        <row r="563">
          <cell r="A563">
            <v>400400</v>
          </cell>
          <cell r="B563" t="str">
            <v>Ont Recaptured ITC</v>
          </cell>
          <cell r="C563">
            <v>-2102373.69</v>
          </cell>
          <cell r="D563">
            <v>0</v>
          </cell>
          <cell r="E563">
            <v>-2102373.69</v>
          </cell>
          <cell r="F563">
            <v>1698060.07</v>
          </cell>
          <cell r="G563">
            <v>0</v>
          </cell>
          <cell r="H563">
            <v>0</v>
          </cell>
          <cell r="I563">
            <v>0</v>
          </cell>
          <cell r="J563">
            <v>-177.2</v>
          </cell>
          <cell r="K563">
            <v>1697882.87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-404490.82</v>
          </cell>
        </row>
        <row r="564">
          <cell r="A564">
            <v>400500</v>
          </cell>
          <cell r="B564" t="str">
            <v>B.C. Recaptured ITC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</row>
        <row r="565">
          <cell r="A565">
            <v>400900</v>
          </cell>
          <cell r="B565" t="str">
            <v>TAX DEPTHST rem clrg</v>
          </cell>
          <cell r="C565">
            <v>-2783397.53</v>
          </cell>
          <cell r="D565">
            <v>0</v>
          </cell>
          <cell r="E565">
            <v>-2783397.53</v>
          </cell>
          <cell r="F565">
            <v>875867.5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875867.5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-1907530.03</v>
          </cell>
        </row>
        <row r="566">
          <cell r="A566">
            <v>400920</v>
          </cell>
          <cell r="B566" t="str">
            <v>Deemed Supply Tax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</row>
        <row r="567">
          <cell r="A567">
            <v>400980</v>
          </cell>
          <cell r="B567" t="str">
            <v>Finance Dept LDCs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</row>
        <row r="568">
          <cell r="A568">
            <v>401001</v>
          </cell>
          <cell r="B568" t="str">
            <v>ORST Billed-Tx Rev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</row>
        <row r="569">
          <cell r="A569">
            <v>401002</v>
          </cell>
          <cell r="B569" t="str">
            <v>ORST Billed - Dx Rev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</row>
        <row r="570">
          <cell r="A570">
            <v>401003</v>
          </cell>
          <cell r="B570" t="str">
            <v>ORST billed - Remotes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</row>
        <row r="571">
          <cell r="A571">
            <v>401004</v>
          </cell>
          <cell r="B571" t="str">
            <v>ORST billed-Teleco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</row>
        <row r="572">
          <cell r="A572">
            <v>401010</v>
          </cell>
          <cell r="B572" t="str">
            <v>ORST self-assed pch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</row>
        <row r="573">
          <cell r="A573">
            <v>401020</v>
          </cell>
          <cell r="B573" t="str">
            <v>Prvncl Sales Tax-AR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</row>
        <row r="574">
          <cell r="A574">
            <v>401060</v>
          </cell>
          <cell r="B574" t="str">
            <v>QST to supl-Teleco</v>
          </cell>
          <cell r="C574">
            <v>2.37</v>
          </cell>
          <cell r="D574">
            <v>0</v>
          </cell>
          <cell r="E574">
            <v>2.37</v>
          </cell>
          <cell r="F574">
            <v>-2.37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-2.37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</row>
        <row r="575">
          <cell r="A575">
            <v>401100</v>
          </cell>
          <cell r="B575" t="str">
            <v>ORST Collected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</row>
        <row r="576">
          <cell r="A576">
            <v>403000</v>
          </cell>
          <cell r="B576" t="str">
            <v>QST Cllctd-Teleco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</row>
        <row r="577">
          <cell r="A577">
            <v>403020</v>
          </cell>
          <cell r="B577" t="str">
            <v>ORST compn earned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</row>
        <row r="578">
          <cell r="A578">
            <v>404020</v>
          </cell>
          <cell r="B578" t="str">
            <v>Income Tax Payable</v>
          </cell>
          <cell r="C578">
            <v>-8308582.6399999997</v>
          </cell>
          <cell r="D578">
            <v>-18992.39</v>
          </cell>
          <cell r="E578">
            <v>-8327575.0300000003</v>
          </cell>
          <cell r="F578">
            <v>403874.38</v>
          </cell>
          <cell r="G578">
            <v>5249279.74</v>
          </cell>
          <cell r="H578">
            <v>-231836.86</v>
          </cell>
          <cell r="I578">
            <v>0</v>
          </cell>
          <cell r="J578">
            <v>-573.82000000000005</v>
          </cell>
          <cell r="K578">
            <v>5420743.4400000004</v>
          </cell>
          <cell r="L578">
            <v>0</v>
          </cell>
          <cell r="M578">
            <v>0</v>
          </cell>
          <cell r="N578">
            <v>0</v>
          </cell>
          <cell r="O578">
            <v>14959275.42</v>
          </cell>
          <cell r="P578">
            <v>12052443.83</v>
          </cell>
        </row>
        <row r="579">
          <cell r="A579">
            <v>404025</v>
          </cell>
          <cell r="B579" t="str">
            <v>Income Tax Payable-PILs</v>
          </cell>
          <cell r="C579">
            <v>-58623117.990000002</v>
          </cell>
          <cell r="D579">
            <v>-38422</v>
          </cell>
          <cell r="E579">
            <v>-58661539.990000002</v>
          </cell>
          <cell r="F579">
            <v>7867854.1600000001</v>
          </cell>
          <cell r="G579">
            <v>266442</v>
          </cell>
          <cell r="H579">
            <v>-1952444</v>
          </cell>
          <cell r="I579">
            <v>0</v>
          </cell>
          <cell r="J579">
            <v>-549</v>
          </cell>
          <cell r="K579">
            <v>6181303.1600000001</v>
          </cell>
          <cell r="L579">
            <v>0</v>
          </cell>
          <cell r="M579">
            <v>0</v>
          </cell>
          <cell r="N579">
            <v>0</v>
          </cell>
          <cell r="O579">
            <v>56167304</v>
          </cell>
          <cell r="P579">
            <v>3687067.17</v>
          </cell>
        </row>
        <row r="580">
          <cell r="A580">
            <v>404030</v>
          </cell>
          <cell r="B580" t="str">
            <v>DTL-C</v>
          </cell>
          <cell r="C580">
            <v>0.3</v>
          </cell>
          <cell r="D580">
            <v>0</v>
          </cell>
          <cell r="E580">
            <v>0.3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-0.44</v>
          </cell>
          <cell r="N580">
            <v>-0.44</v>
          </cell>
          <cell r="O580">
            <v>0</v>
          </cell>
          <cell r="P580">
            <v>-0.14000000000000001</v>
          </cell>
        </row>
        <row r="581">
          <cell r="A581">
            <v>404031</v>
          </cell>
          <cell r="B581" t="str">
            <v>Reg Offset DTL-C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</row>
        <row r="582">
          <cell r="A582">
            <v>409000</v>
          </cell>
          <cell r="B582" t="str">
            <v>ACCRUED POWER PURCHASES</v>
          </cell>
          <cell r="C582">
            <v>0</v>
          </cell>
          <cell r="D582">
            <v>0</v>
          </cell>
          <cell r="E582">
            <v>0</v>
          </cell>
          <cell r="F582">
            <v>-231590530.56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-231590530.56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-231590530.56</v>
          </cell>
        </row>
        <row r="583">
          <cell r="A583">
            <v>409001</v>
          </cell>
          <cell r="B583" t="str">
            <v>Accrd IESO Invc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</row>
        <row r="584">
          <cell r="A584">
            <v>409002</v>
          </cell>
          <cell r="B584" t="str">
            <v>Neg Inv for Genrtn</v>
          </cell>
          <cell r="C584">
            <v>0</v>
          </cell>
          <cell r="D584">
            <v>0</v>
          </cell>
          <cell r="E584">
            <v>0</v>
          </cell>
          <cell r="F584">
            <v>-614825.39</v>
          </cell>
          <cell r="G584">
            <v>260.44</v>
          </cell>
          <cell r="H584">
            <v>0</v>
          </cell>
          <cell r="I584">
            <v>0</v>
          </cell>
          <cell r="J584">
            <v>0</v>
          </cell>
          <cell r="K584">
            <v>-614564.94999999995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-614564.94999999995</v>
          </cell>
        </row>
        <row r="585">
          <cell r="A585">
            <v>411000</v>
          </cell>
          <cell r="B585" t="str">
            <v>Real Estate PILs</v>
          </cell>
          <cell r="C585">
            <v>-30120202.84</v>
          </cell>
          <cell r="D585">
            <v>0</v>
          </cell>
          <cell r="E585">
            <v>-30120202.84</v>
          </cell>
          <cell r="F585">
            <v>-2272881.5099999998</v>
          </cell>
          <cell r="G585">
            <v>1295.3399999999999</v>
          </cell>
          <cell r="H585">
            <v>0</v>
          </cell>
          <cell r="I585">
            <v>0</v>
          </cell>
          <cell r="J585">
            <v>0</v>
          </cell>
          <cell r="K585">
            <v>-2271586.17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-32391789.010000002</v>
          </cell>
        </row>
        <row r="586">
          <cell r="A586">
            <v>412010</v>
          </cell>
          <cell r="B586" t="str">
            <v>DRC on Dflt Sply</v>
          </cell>
          <cell r="C586">
            <v>0</v>
          </cell>
          <cell r="D586">
            <v>0</v>
          </cell>
          <cell r="E586">
            <v>0</v>
          </cell>
          <cell r="F586">
            <v>-4468661.13</v>
          </cell>
          <cell r="G586">
            <v>-69715.179999999993</v>
          </cell>
          <cell r="H586">
            <v>0</v>
          </cell>
          <cell r="I586">
            <v>0</v>
          </cell>
          <cell r="J586">
            <v>-562.28</v>
          </cell>
          <cell r="K586">
            <v>-4538938.59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-4538938.59</v>
          </cell>
        </row>
        <row r="587">
          <cell r="A587">
            <v>412011</v>
          </cell>
          <cell r="B587" t="str">
            <v>DRC on bhf Rtlers</v>
          </cell>
          <cell r="C587">
            <v>0</v>
          </cell>
          <cell r="D587">
            <v>0</v>
          </cell>
          <cell r="E587">
            <v>0</v>
          </cell>
          <cell r="F587">
            <v>-1127811.53</v>
          </cell>
          <cell r="G587">
            <v>-32057.45</v>
          </cell>
          <cell r="H587">
            <v>0</v>
          </cell>
          <cell r="I587">
            <v>0</v>
          </cell>
          <cell r="J587">
            <v>0</v>
          </cell>
          <cell r="K587">
            <v>-1159868.98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-1159868.98</v>
          </cell>
        </row>
        <row r="588">
          <cell r="A588">
            <v>412012</v>
          </cell>
          <cell r="B588" t="str">
            <v>DRC billed by Remotes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</row>
        <row r="589">
          <cell r="A589">
            <v>412018</v>
          </cell>
          <cell r="B589" t="str">
            <v>DRC on bad debt wr</v>
          </cell>
          <cell r="C589">
            <v>0</v>
          </cell>
          <cell r="D589">
            <v>0</v>
          </cell>
          <cell r="E589">
            <v>0</v>
          </cell>
          <cell r="F589">
            <v>27813.88</v>
          </cell>
          <cell r="G589">
            <v>18773.25</v>
          </cell>
          <cell r="H589">
            <v>0</v>
          </cell>
          <cell r="I589">
            <v>0</v>
          </cell>
          <cell r="J589">
            <v>313.62</v>
          </cell>
          <cell r="K589">
            <v>46900.75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46900.75</v>
          </cell>
        </row>
        <row r="590">
          <cell r="A590">
            <v>412019</v>
          </cell>
          <cell r="B590" t="str">
            <v>DRC on bad dbt rcvry</v>
          </cell>
          <cell r="C590">
            <v>0</v>
          </cell>
          <cell r="D590">
            <v>0</v>
          </cell>
          <cell r="E590">
            <v>0</v>
          </cell>
          <cell r="F590">
            <v>-9716.56</v>
          </cell>
          <cell r="G590">
            <v>-38.82</v>
          </cell>
          <cell r="H590">
            <v>0</v>
          </cell>
          <cell r="I590">
            <v>0</v>
          </cell>
          <cell r="J590">
            <v>0</v>
          </cell>
          <cell r="K590">
            <v>-9755.3799999999992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-9755.3799999999992</v>
          </cell>
        </row>
        <row r="591">
          <cell r="A591">
            <v>412900</v>
          </cell>
          <cell r="B591" t="str">
            <v>TAX DEPTDRC rem clrg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</row>
        <row r="592">
          <cell r="A592">
            <v>413000</v>
          </cell>
          <cell r="B592" t="str">
            <v>Accrd Liab - Other</v>
          </cell>
          <cell r="C592">
            <v>-78183892.760000005</v>
          </cell>
          <cell r="D592">
            <v>0</v>
          </cell>
          <cell r="E592">
            <v>-78183892.760000005</v>
          </cell>
          <cell r="F592">
            <v>-5466587.0599999996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-5466587.0599999996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-83650479.819999993</v>
          </cell>
        </row>
        <row r="593">
          <cell r="A593">
            <v>413001</v>
          </cell>
          <cell r="B593" t="str">
            <v>FX Revaln AR PrePay</v>
          </cell>
          <cell r="C593">
            <v>0</v>
          </cell>
          <cell r="D593">
            <v>0</v>
          </cell>
          <cell r="E593">
            <v>0</v>
          </cell>
          <cell r="F593">
            <v>129.91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129.91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129.91</v>
          </cell>
        </row>
        <row r="594">
          <cell r="A594">
            <v>413050</v>
          </cell>
          <cell r="B594" t="str">
            <v>PrePayments NEB A/R</v>
          </cell>
          <cell r="C594">
            <v>0</v>
          </cell>
          <cell r="D594">
            <v>0</v>
          </cell>
          <cell r="E594">
            <v>0</v>
          </cell>
          <cell r="F594">
            <v>-17168132.129999999</v>
          </cell>
          <cell r="G594">
            <v>-833669.4</v>
          </cell>
          <cell r="H594">
            <v>0</v>
          </cell>
          <cell r="I594">
            <v>0</v>
          </cell>
          <cell r="J594">
            <v>0</v>
          </cell>
          <cell r="K594">
            <v>-18001801.530000001</v>
          </cell>
          <cell r="L594">
            <v>0</v>
          </cell>
          <cell r="M594">
            <v>-10958.1</v>
          </cell>
          <cell r="N594">
            <v>-10958.1</v>
          </cell>
          <cell r="O594">
            <v>0</v>
          </cell>
          <cell r="P594">
            <v>-18012759.629999999</v>
          </cell>
        </row>
        <row r="595">
          <cell r="A595">
            <v>413080</v>
          </cell>
          <cell r="B595" t="str">
            <v>2009 CIGRE Cda Conf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</row>
        <row r="596">
          <cell r="A596">
            <v>413090</v>
          </cell>
          <cell r="B596" t="str">
            <v>ProgPayTax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</row>
        <row r="597">
          <cell r="A597">
            <v>413100</v>
          </cell>
          <cell r="B597" t="str">
            <v>PST Liability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</row>
        <row r="598">
          <cell r="A598">
            <v>413120</v>
          </cell>
          <cell r="B598" t="str">
            <v>Carry Cost for Splus</v>
          </cell>
          <cell r="C598">
            <v>0.01</v>
          </cell>
          <cell r="D598">
            <v>0</v>
          </cell>
          <cell r="E598">
            <v>0.01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-0.01</v>
          </cell>
          <cell r="N598">
            <v>-0.01</v>
          </cell>
          <cell r="O598">
            <v>0</v>
          </cell>
          <cell r="P598">
            <v>0</v>
          </cell>
        </row>
        <row r="599">
          <cell r="A599">
            <v>413472</v>
          </cell>
          <cell r="B599" t="str">
            <v>Faci &amp;GS O/S Accrual</v>
          </cell>
          <cell r="C599">
            <v>-2594926.4700000002</v>
          </cell>
          <cell r="D599">
            <v>0</v>
          </cell>
          <cell r="E599">
            <v>-2594926.4700000002</v>
          </cell>
          <cell r="F599">
            <v>-2615157.7400000002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-2615157.7400000002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-5210084.21</v>
          </cell>
        </row>
        <row r="600">
          <cell r="A600">
            <v>413530</v>
          </cell>
          <cell r="B600" t="str">
            <v>MPMA Suspense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</row>
        <row r="601">
          <cell r="A601">
            <v>413740</v>
          </cell>
          <cell r="B601" t="str">
            <v>Bu Period End Accruals</v>
          </cell>
          <cell r="C601">
            <v>-63128996.380000003</v>
          </cell>
          <cell r="D601">
            <v>0</v>
          </cell>
          <cell r="E601">
            <v>-63128996.380000003</v>
          </cell>
          <cell r="F601">
            <v>-77419671.510000005</v>
          </cell>
          <cell r="G601">
            <v>0</v>
          </cell>
          <cell r="H601">
            <v>0.05</v>
          </cell>
          <cell r="I601">
            <v>0</v>
          </cell>
          <cell r="J601">
            <v>0</v>
          </cell>
          <cell r="K601">
            <v>-77419671.459999993</v>
          </cell>
          <cell r="L601">
            <v>0</v>
          </cell>
          <cell r="M601">
            <v>0</v>
          </cell>
          <cell r="N601">
            <v>0</v>
          </cell>
          <cell r="O601">
            <v>-100000</v>
          </cell>
          <cell r="P601">
            <v>-140648667.84</v>
          </cell>
        </row>
        <row r="602">
          <cell r="A602">
            <v>413741</v>
          </cell>
          <cell r="B602" t="str">
            <v>Bnus and Incnt Accr</v>
          </cell>
          <cell r="C602">
            <v>-12614259.130000001</v>
          </cell>
          <cell r="D602">
            <v>0</v>
          </cell>
          <cell r="E602">
            <v>-12614259.130000001</v>
          </cell>
          <cell r="F602">
            <v>-15382430.9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-15382430.9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-27996690.030000001</v>
          </cell>
        </row>
        <row r="603">
          <cell r="A603">
            <v>413800</v>
          </cell>
          <cell r="B603" t="str">
            <v>Indmnty Costs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</row>
        <row r="604">
          <cell r="A604">
            <v>413880</v>
          </cell>
          <cell r="B604" t="str">
            <v>Provision Auto Liab</v>
          </cell>
          <cell r="C604">
            <v>-799446.64</v>
          </cell>
          <cell r="D604">
            <v>0</v>
          </cell>
          <cell r="E604">
            <v>-799446.64</v>
          </cell>
          <cell r="F604">
            <v>-455873.32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-455873.32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-1255319.96</v>
          </cell>
        </row>
        <row r="605">
          <cell r="A605">
            <v>413901</v>
          </cell>
          <cell r="B605" t="str">
            <v>Bus Mod Assessme A/c</v>
          </cell>
          <cell r="C605">
            <v>-12783.59</v>
          </cell>
          <cell r="D605">
            <v>0</v>
          </cell>
          <cell r="E605">
            <v>-12783.59</v>
          </cell>
          <cell r="F605">
            <v>1825.49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1825.49</v>
          </cell>
          <cell r="L605">
            <v>0</v>
          </cell>
          <cell r="M605">
            <v>10958.1</v>
          </cell>
          <cell r="N605">
            <v>10958.1</v>
          </cell>
          <cell r="O605">
            <v>0</v>
          </cell>
          <cell r="P605">
            <v>0</v>
          </cell>
        </row>
        <row r="606">
          <cell r="A606">
            <v>422010</v>
          </cell>
          <cell r="B606" t="str">
            <v>Unpres Cheques General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</row>
        <row r="607">
          <cell r="A607">
            <v>425001</v>
          </cell>
          <cell r="B607" t="str">
            <v>PP W/H Fr Ctract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</row>
        <row r="608">
          <cell r="A608">
            <v>426000</v>
          </cell>
          <cell r="B608" t="str">
            <v>Und Int-Bond Disc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</row>
        <row r="609">
          <cell r="A609">
            <v>427000</v>
          </cell>
          <cell r="B609" t="str">
            <v>Unearned Revenues</v>
          </cell>
          <cell r="C609">
            <v>0</v>
          </cell>
          <cell r="D609">
            <v>0</v>
          </cell>
          <cell r="E609">
            <v>0</v>
          </cell>
          <cell r="F609">
            <v>27016.97</v>
          </cell>
          <cell r="G609">
            <v>-27016.95</v>
          </cell>
          <cell r="H609">
            <v>0</v>
          </cell>
          <cell r="I609">
            <v>0</v>
          </cell>
          <cell r="J609">
            <v>0</v>
          </cell>
          <cell r="K609">
            <v>0.02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.02</v>
          </cell>
        </row>
        <row r="610">
          <cell r="A610">
            <v>427001</v>
          </cell>
          <cell r="B610" t="str">
            <v>CIA Suspense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</row>
        <row r="611">
          <cell r="A611">
            <v>427002</v>
          </cell>
          <cell r="B611" t="str">
            <v>Dwn Pymt for Gen Con</v>
          </cell>
          <cell r="C611">
            <v>-2906727.27</v>
          </cell>
          <cell r="D611">
            <v>0</v>
          </cell>
          <cell r="E611">
            <v>-2906727.27</v>
          </cell>
          <cell r="F611">
            <v>-70532.740000000005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-70532.740000000005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-2977260.01</v>
          </cell>
        </row>
        <row r="612">
          <cell r="A612">
            <v>427100</v>
          </cell>
          <cell r="B612" t="str">
            <v>IESO Fund Liab CDM</v>
          </cell>
          <cell r="C612">
            <v>0</v>
          </cell>
          <cell r="D612">
            <v>0</v>
          </cell>
          <cell r="E612">
            <v>0</v>
          </cell>
          <cell r="F612">
            <v>-4012611.42</v>
          </cell>
          <cell r="G612">
            <v>-749084</v>
          </cell>
          <cell r="H612">
            <v>0</v>
          </cell>
          <cell r="I612">
            <v>0</v>
          </cell>
          <cell r="J612">
            <v>0</v>
          </cell>
          <cell r="K612">
            <v>-4761695.42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-4761695.42</v>
          </cell>
        </row>
        <row r="613">
          <cell r="A613">
            <v>427191</v>
          </cell>
          <cell r="B613" t="str">
            <v>RRP Rev Var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</row>
        <row r="614">
          <cell r="A614">
            <v>428000</v>
          </cell>
          <cell r="B614" t="str">
            <v>Recl Custmr Credit</v>
          </cell>
          <cell r="C614">
            <v>0</v>
          </cell>
          <cell r="D614">
            <v>0</v>
          </cell>
          <cell r="E614">
            <v>0</v>
          </cell>
          <cell r="F614">
            <v>-29761645.280000001</v>
          </cell>
          <cell r="G614">
            <v>-292426.12</v>
          </cell>
          <cell r="H614">
            <v>0</v>
          </cell>
          <cell r="I614">
            <v>0</v>
          </cell>
          <cell r="J614">
            <v>-972.44</v>
          </cell>
          <cell r="K614">
            <v>-30055043.84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-30055043.84</v>
          </cell>
        </row>
        <row r="615">
          <cell r="A615">
            <v>428010</v>
          </cell>
          <cell r="B615" t="str">
            <v>Rtlr Sttlmnt Pybl</v>
          </cell>
          <cell r="C615">
            <v>0</v>
          </cell>
          <cell r="D615">
            <v>0</v>
          </cell>
          <cell r="E615">
            <v>0</v>
          </cell>
          <cell r="F615">
            <v>-3230700.83</v>
          </cell>
          <cell r="G615">
            <v>-112548.16</v>
          </cell>
          <cell r="H615">
            <v>0</v>
          </cell>
          <cell r="I615">
            <v>0</v>
          </cell>
          <cell r="J615">
            <v>0</v>
          </cell>
          <cell r="K615">
            <v>-3343248.99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-3343248.99</v>
          </cell>
        </row>
        <row r="616">
          <cell r="A616">
            <v>428020</v>
          </cell>
          <cell r="B616" t="str">
            <v>Rtlr Sttlmnt Rcl Rcv</v>
          </cell>
          <cell r="C616">
            <v>0</v>
          </cell>
          <cell r="D616">
            <v>0</v>
          </cell>
          <cell r="E616">
            <v>0</v>
          </cell>
          <cell r="F616">
            <v>-92884.65</v>
          </cell>
          <cell r="G616">
            <v>-1251.1400000000001</v>
          </cell>
          <cell r="H616">
            <v>0</v>
          </cell>
          <cell r="I616">
            <v>0</v>
          </cell>
          <cell r="J616">
            <v>0</v>
          </cell>
          <cell r="K616">
            <v>-94135.79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-94135.79</v>
          </cell>
        </row>
        <row r="617">
          <cell r="A617">
            <v>440010</v>
          </cell>
          <cell r="B617" t="str">
            <v>ST Notes Payable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</row>
        <row r="618">
          <cell r="A618">
            <v>440020</v>
          </cell>
          <cell r="B618" t="str">
            <v>IBM S T Facility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</row>
        <row r="619">
          <cell r="A619">
            <v>441020</v>
          </cell>
          <cell r="B619" t="str">
            <v>Accr Int- In Rt Swap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</row>
        <row r="620">
          <cell r="A620">
            <v>442010</v>
          </cell>
          <cell r="B620" t="str">
            <v>Accrued Interest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</row>
        <row r="621">
          <cell r="A621">
            <v>442011</v>
          </cell>
          <cell r="B621" t="str">
            <v>Accrued Int Interco</v>
          </cell>
          <cell r="C621">
            <v>-62541509.710000001</v>
          </cell>
          <cell r="D621">
            <v>0</v>
          </cell>
          <cell r="E621">
            <v>-62541509.710000001</v>
          </cell>
          <cell r="F621">
            <v>-41620320.740000002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-41620320.740000002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-104161830.45</v>
          </cell>
        </row>
        <row r="622">
          <cell r="A622">
            <v>443000</v>
          </cell>
          <cell r="B622" t="str">
            <v>Div Pybl-Cmn Share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</row>
        <row r="623">
          <cell r="A623">
            <v>443001</v>
          </cell>
          <cell r="B623" t="str">
            <v>I/C Div Pybl-Comn Sh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</row>
        <row r="624">
          <cell r="A624">
            <v>443020</v>
          </cell>
          <cell r="B624" t="str">
            <v>Div Pybl-Prfd Share</v>
          </cell>
          <cell r="C624">
            <v>-0.12</v>
          </cell>
          <cell r="D624">
            <v>0</v>
          </cell>
          <cell r="E624">
            <v>-0.12</v>
          </cell>
          <cell r="F624">
            <v>0.12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.12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</row>
        <row r="625">
          <cell r="A625">
            <v>451000</v>
          </cell>
          <cell r="B625" t="str">
            <v>LT A/P &amp; Accr Chg</v>
          </cell>
          <cell r="C625">
            <v>-3596429.74</v>
          </cell>
          <cell r="D625">
            <v>0</v>
          </cell>
          <cell r="E625">
            <v>-3596429.74</v>
          </cell>
          <cell r="F625">
            <v>0</v>
          </cell>
          <cell r="G625">
            <v>-398588.05</v>
          </cell>
          <cell r="H625">
            <v>0</v>
          </cell>
          <cell r="I625">
            <v>0</v>
          </cell>
          <cell r="J625">
            <v>0</v>
          </cell>
          <cell r="K625">
            <v>-398588.05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-3995017.79</v>
          </cell>
        </row>
        <row r="626">
          <cell r="A626">
            <v>451001</v>
          </cell>
          <cell r="B626" t="str">
            <v>Asbestos - ARO</v>
          </cell>
          <cell r="C626">
            <v>-4488660.05</v>
          </cell>
          <cell r="D626">
            <v>0</v>
          </cell>
          <cell r="E626">
            <v>-4488660.05</v>
          </cell>
          <cell r="F626">
            <v>-3570525.41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-3570525.41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-8059185.46</v>
          </cell>
        </row>
        <row r="627">
          <cell r="A627">
            <v>451020</v>
          </cell>
          <cell r="B627" t="str">
            <v>DTL-LT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-0.36</v>
          </cell>
          <cell r="H627">
            <v>0</v>
          </cell>
          <cell r="I627">
            <v>0</v>
          </cell>
          <cell r="J627">
            <v>0</v>
          </cell>
          <cell r="K627">
            <v>-0.36</v>
          </cell>
          <cell r="L627">
            <v>0</v>
          </cell>
          <cell r="M627">
            <v>0</v>
          </cell>
          <cell r="N627">
            <v>0</v>
          </cell>
          <cell r="O627">
            <v>-0.28999999999999998</v>
          </cell>
          <cell r="P627">
            <v>-0.65</v>
          </cell>
        </row>
        <row r="628">
          <cell r="A628">
            <v>451021</v>
          </cell>
          <cell r="B628" t="str">
            <v>Reg Offset-DTL-LT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.33</v>
          </cell>
          <cell r="H628">
            <v>0</v>
          </cell>
          <cell r="I628">
            <v>0</v>
          </cell>
          <cell r="J628">
            <v>0</v>
          </cell>
          <cell r="K628">
            <v>0.33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.33</v>
          </cell>
        </row>
        <row r="629">
          <cell r="A629">
            <v>451070</v>
          </cell>
          <cell r="B629" t="str">
            <v>WC/WSIB Deferred Gains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</row>
        <row r="630">
          <cell r="A630">
            <v>451250</v>
          </cell>
          <cell r="B630" t="str">
            <v>Legal Claims Provision</v>
          </cell>
          <cell r="C630">
            <v>-5952510.3799999999</v>
          </cell>
          <cell r="D630">
            <v>0</v>
          </cell>
          <cell r="E630">
            <v>-5952510.3799999999</v>
          </cell>
          <cell r="F630">
            <v>-1859140.25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-1859140.25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-7811650.6299999999</v>
          </cell>
        </row>
        <row r="631">
          <cell r="A631">
            <v>452010</v>
          </cell>
          <cell r="B631" t="str">
            <v>Reg Liab - DPA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</row>
        <row r="632">
          <cell r="A632">
            <v>452011</v>
          </cell>
          <cell r="B632" t="str">
            <v>Pension Obligation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</row>
        <row r="633">
          <cell r="A633">
            <v>452013</v>
          </cell>
          <cell r="B633" t="str">
            <v>CL- Dx PCB (01)</v>
          </cell>
          <cell r="C633">
            <v>0</v>
          </cell>
          <cell r="D633">
            <v>0</v>
          </cell>
          <cell r="E633">
            <v>0</v>
          </cell>
          <cell r="F633">
            <v>-1502109.96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-1502109.96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-1502109.96</v>
          </cell>
        </row>
        <row r="634">
          <cell r="A634">
            <v>452015</v>
          </cell>
          <cell r="B634" t="str">
            <v>CL-Tx PCB (01)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</row>
        <row r="635">
          <cell r="A635">
            <v>452016</v>
          </cell>
          <cell r="B635" t="str">
            <v>CL-Tx LAR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</row>
        <row r="636">
          <cell r="A636">
            <v>452017</v>
          </cell>
          <cell r="B636" t="str">
            <v>CL-Remotes LAR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</row>
        <row r="637">
          <cell r="A637">
            <v>452020</v>
          </cell>
          <cell r="B637" t="str">
            <v>CL - Dx LAR (09)</v>
          </cell>
          <cell r="C637">
            <v>0</v>
          </cell>
          <cell r="D637">
            <v>0</v>
          </cell>
          <cell r="E637">
            <v>0</v>
          </cell>
          <cell r="F637">
            <v>-702358.76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-702358.76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-702358.76</v>
          </cell>
        </row>
        <row r="638">
          <cell r="A638">
            <v>452021</v>
          </cell>
          <cell r="B638" t="str">
            <v>CL - Tx LAR (09)</v>
          </cell>
          <cell r="C638">
            <v>-2517509.92</v>
          </cell>
          <cell r="D638">
            <v>0</v>
          </cell>
          <cell r="E638">
            <v>-2517509.92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-2517509.92</v>
          </cell>
        </row>
        <row r="639">
          <cell r="A639">
            <v>452022</v>
          </cell>
          <cell r="B639" t="str">
            <v>Rem LAR 11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</row>
        <row r="640">
          <cell r="A640">
            <v>452023</v>
          </cell>
          <cell r="B640" t="str">
            <v>Rider 9 RARA GA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</row>
        <row r="641">
          <cell r="A641">
            <v>452024</v>
          </cell>
          <cell r="B641" t="str">
            <v>Rider 9 RARA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</row>
        <row r="642">
          <cell r="A642">
            <v>452025</v>
          </cell>
          <cell r="B642" t="str">
            <v>CL - Dx LAR (13)</v>
          </cell>
          <cell r="C642">
            <v>0</v>
          </cell>
          <cell r="D642">
            <v>0</v>
          </cell>
          <cell r="E642">
            <v>0</v>
          </cell>
          <cell r="F642">
            <v>-3280983.96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-3280983.96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-3280983.96</v>
          </cell>
        </row>
        <row r="643">
          <cell r="A643">
            <v>452026</v>
          </cell>
          <cell r="B643" t="str">
            <v>CL - Dx LAR (14)</v>
          </cell>
          <cell r="C643">
            <v>0</v>
          </cell>
          <cell r="D643">
            <v>0</v>
          </cell>
          <cell r="E643">
            <v>0</v>
          </cell>
          <cell r="F643">
            <v>-1304758.69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-1304758.69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-1304758.69</v>
          </cell>
        </row>
        <row r="644">
          <cell r="A644">
            <v>452027</v>
          </cell>
          <cell r="B644" t="str">
            <v>CL - Norflk LAR (15)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-264162.96000000002</v>
          </cell>
          <cell r="H644">
            <v>0</v>
          </cell>
          <cell r="I644">
            <v>0</v>
          </cell>
          <cell r="J644">
            <v>0</v>
          </cell>
          <cell r="K644">
            <v>-264162.96000000002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-264162.96000000002</v>
          </cell>
        </row>
        <row r="645">
          <cell r="A645">
            <v>452028</v>
          </cell>
          <cell r="B645" t="str">
            <v>CL - Dx PCB (15)</v>
          </cell>
          <cell r="C645">
            <v>0</v>
          </cell>
          <cell r="D645">
            <v>0</v>
          </cell>
          <cell r="E645">
            <v>0</v>
          </cell>
          <cell r="F645">
            <v>-51728.04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-51728.04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-51728.04</v>
          </cell>
        </row>
        <row r="646">
          <cell r="A646">
            <v>452034</v>
          </cell>
          <cell r="B646" t="str">
            <v>Joint Use Frgn Rev</v>
          </cell>
          <cell r="C646">
            <v>0</v>
          </cell>
          <cell r="D646">
            <v>0</v>
          </cell>
          <cell r="E646">
            <v>0</v>
          </cell>
          <cell r="F646">
            <v>-2240583.4900000002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-2240583.4900000002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-2240583.4900000002</v>
          </cell>
        </row>
        <row r="647">
          <cell r="A647">
            <v>452035</v>
          </cell>
          <cell r="B647" t="str">
            <v>Jnt Use Frgn Rev Int</v>
          </cell>
          <cell r="C647">
            <v>0</v>
          </cell>
          <cell r="D647">
            <v>0</v>
          </cell>
          <cell r="E647">
            <v>0</v>
          </cell>
          <cell r="F647">
            <v>-6195.28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-6195.28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-6195.28</v>
          </cell>
        </row>
        <row r="648">
          <cell r="A648">
            <v>452040</v>
          </cell>
          <cell r="B648" t="str">
            <v>Ext Rev Ptnr Tx Proj</v>
          </cell>
          <cell r="C648">
            <v>-870000</v>
          </cell>
          <cell r="D648">
            <v>0</v>
          </cell>
          <cell r="E648">
            <v>-87000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-870000</v>
          </cell>
        </row>
        <row r="649">
          <cell r="A649">
            <v>452041</v>
          </cell>
          <cell r="B649" t="str">
            <v>Ext Rev Tx Proj Int</v>
          </cell>
          <cell r="C649">
            <v>-19933.71</v>
          </cell>
          <cell r="D649">
            <v>0</v>
          </cell>
          <cell r="E649">
            <v>-19933.71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-19933.71</v>
          </cell>
        </row>
        <row r="650">
          <cell r="A650">
            <v>452047</v>
          </cell>
          <cell r="B650" t="str">
            <v>Rmts LT Liab LAR2016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</row>
        <row r="651">
          <cell r="A651">
            <v>452048</v>
          </cell>
          <cell r="B651" t="str">
            <v>ST Liab TX PCB 2016</v>
          </cell>
          <cell r="C651">
            <v>-1716443</v>
          </cell>
          <cell r="D651">
            <v>0</v>
          </cell>
          <cell r="E651">
            <v>-1716443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-1716443</v>
          </cell>
        </row>
        <row r="652">
          <cell r="A652">
            <v>452049</v>
          </cell>
          <cell r="B652" t="str">
            <v>LT Liab TX PCB 2016</v>
          </cell>
          <cell r="C652">
            <v>-3637876</v>
          </cell>
          <cell r="D652">
            <v>0</v>
          </cell>
          <cell r="E652">
            <v>-3637876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-3637876</v>
          </cell>
        </row>
        <row r="653">
          <cell r="A653">
            <v>452050</v>
          </cell>
          <cell r="B653" t="str">
            <v>LT Liab Dx PCB (01)</v>
          </cell>
          <cell r="C653">
            <v>0</v>
          </cell>
          <cell r="D653">
            <v>0</v>
          </cell>
          <cell r="E653">
            <v>0</v>
          </cell>
          <cell r="F653">
            <v>-8932296.9700000007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-8932296.9700000007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-8932296.9700000007</v>
          </cell>
        </row>
        <row r="654">
          <cell r="A654">
            <v>452052</v>
          </cell>
          <cell r="B654" t="str">
            <v>LT Liab Tx PCB (01)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</row>
        <row r="655">
          <cell r="A655">
            <v>452053</v>
          </cell>
          <cell r="B655" t="str">
            <v>LT Liab -Tx LAR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</row>
        <row r="656">
          <cell r="A656">
            <v>452057</v>
          </cell>
          <cell r="B656" t="str">
            <v>CL Dx PCB 08</v>
          </cell>
          <cell r="C656">
            <v>0</v>
          </cell>
          <cell r="D656">
            <v>0</v>
          </cell>
          <cell r="E656">
            <v>0</v>
          </cell>
          <cell r="F656">
            <v>-8845027.3499999996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-8845027.3499999996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-8845027.3499999996</v>
          </cell>
        </row>
        <row r="657">
          <cell r="A657">
            <v>452058</v>
          </cell>
          <cell r="B657" t="str">
            <v>CL Tx PCB 08</v>
          </cell>
          <cell r="C657">
            <v>-5594761.4900000002</v>
          </cell>
          <cell r="D657">
            <v>0</v>
          </cell>
          <cell r="E657">
            <v>-5594761.4900000002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-5594761.4900000002</v>
          </cell>
        </row>
        <row r="658">
          <cell r="A658">
            <v>452059</v>
          </cell>
          <cell r="B658" t="str">
            <v>LT Liab Dx PCB 08</v>
          </cell>
          <cell r="C658">
            <v>0</v>
          </cell>
          <cell r="D658">
            <v>0</v>
          </cell>
          <cell r="E658">
            <v>0</v>
          </cell>
          <cell r="F658">
            <v>-46301368.829999998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-46301368.829999998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-46301368.829999998</v>
          </cell>
        </row>
        <row r="659">
          <cell r="A659">
            <v>452060</v>
          </cell>
          <cell r="B659" t="str">
            <v>LT Liab Tx PCB 08</v>
          </cell>
          <cell r="C659">
            <v>-65255392.899999999</v>
          </cell>
          <cell r="D659">
            <v>0</v>
          </cell>
          <cell r="E659">
            <v>-65255392.899999999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-65255392.899999999</v>
          </cell>
        </row>
        <row r="660">
          <cell r="A660">
            <v>452061</v>
          </cell>
          <cell r="B660" t="str">
            <v>LT Liab Dx LAR (09)</v>
          </cell>
          <cell r="C660">
            <v>0</v>
          </cell>
          <cell r="D660">
            <v>0</v>
          </cell>
          <cell r="E660">
            <v>0</v>
          </cell>
          <cell r="F660">
            <v>-1032250.38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-1032250.38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-1032250.38</v>
          </cell>
        </row>
        <row r="661">
          <cell r="A661">
            <v>452062</v>
          </cell>
          <cell r="B661" t="str">
            <v>LT Liab Tx LAR (09)</v>
          </cell>
          <cell r="C661">
            <v>-5701147.2400000002</v>
          </cell>
          <cell r="D661">
            <v>0</v>
          </cell>
          <cell r="E661">
            <v>-5701147.2400000002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-5701147.2400000002</v>
          </cell>
        </row>
        <row r="662">
          <cell r="A662">
            <v>452063</v>
          </cell>
          <cell r="B662" t="str">
            <v>Rmts LAR LT2011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</row>
        <row r="663">
          <cell r="A663">
            <v>452064</v>
          </cell>
          <cell r="B663" t="str">
            <v>LT Liab Dx LAR (13)</v>
          </cell>
          <cell r="C663">
            <v>0</v>
          </cell>
          <cell r="D663">
            <v>0</v>
          </cell>
          <cell r="E663">
            <v>0</v>
          </cell>
          <cell r="F663">
            <v>-9875098.5800000001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-9875098.5800000001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-9875098.5800000001</v>
          </cell>
        </row>
        <row r="664">
          <cell r="A664">
            <v>452065</v>
          </cell>
          <cell r="B664" t="str">
            <v>LT Liab Dx LAR (14)</v>
          </cell>
          <cell r="C664">
            <v>0</v>
          </cell>
          <cell r="D664">
            <v>0</v>
          </cell>
          <cell r="E664">
            <v>0</v>
          </cell>
          <cell r="F664">
            <v>-10103283.68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-10103283.68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-10103283.68</v>
          </cell>
        </row>
        <row r="665">
          <cell r="A665">
            <v>452066</v>
          </cell>
          <cell r="B665" t="str">
            <v>LT Liab Nflk LAR(15)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-2155554.94</v>
          </cell>
          <cell r="H665">
            <v>0</v>
          </cell>
          <cell r="I665">
            <v>0</v>
          </cell>
          <cell r="J665">
            <v>0</v>
          </cell>
          <cell r="K665">
            <v>-2155554.94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-2155554.94</v>
          </cell>
        </row>
        <row r="666">
          <cell r="A666">
            <v>452067</v>
          </cell>
          <cell r="B666" t="str">
            <v>LT Liab Dx PCB (15)</v>
          </cell>
          <cell r="C666">
            <v>0</v>
          </cell>
          <cell r="D666">
            <v>0</v>
          </cell>
          <cell r="E666">
            <v>0</v>
          </cell>
          <cell r="F666">
            <v>-764144.38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-764144.38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-764144.38</v>
          </cell>
        </row>
        <row r="667">
          <cell r="A667">
            <v>452068</v>
          </cell>
          <cell r="B667" t="str">
            <v>Unamt Lease Inducemt</v>
          </cell>
          <cell r="C667">
            <v>-2894537.83</v>
          </cell>
          <cell r="D667">
            <v>0</v>
          </cell>
          <cell r="E667">
            <v>-2894537.83</v>
          </cell>
          <cell r="F667">
            <v>-3719109.57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-3719109.57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-6613647.4000000004</v>
          </cell>
        </row>
        <row r="668">
          <cell r="A668">
            <v>452069</v>
          </cell>
          <cell r="B668" t="str">
            <v>Asst Retire Oblgtn</v>
          </cell>
          <cell r="C668">
            <v>-38433</v>
          </cell>
          <cell r="D668">
            <v>0</v>
          </cell>
          <cell r="E668">
            <v>-38433</v>
          </cell>
          <cell r="F668">
            <v>-1004298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-1004298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-1042731</v>
          </cell>
        </row>
        <row r="669">
          <cell r="A669">
            <v>452070</v>
          </cell>
          <cell r="B669" t="str">
            <v>Load Research Funding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</row>
        <row r="670">
          <cell r="A670">
            <v>452071</v>
          </cell>
          <cell r="B670" t="str">
            <v>Rider 1-2005 RAR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</row>
        <row r="671">
          <cell r="A671">
            <v>452072</v>
          </cell>
          <cell r="B671" t="str">
            <v>Rider 2-2005 RAR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</row>
        <row r="672">
          <cell r="A672">
            <v>452073</v>
          </cell>
          <cell r="B672" t="str">
            <v>Rider 3 RARA Unbilled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</row>
        <row r="673">
          <cell r="A673">
            <v>452074</v>
          </cell>
          <cell r="B673" t="str">
            <v>Rider 4 RARA Unbilled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</row>
        <row r="674">
          <cell r="A674">
            <v>452075</v>
          </cell>
          <cell r="B674" t="str">
            <v>Unrlzd G/L Fb Swap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</row>
        <row r="675">
          <cell r="A675">
            <v>452076</v>
          </cell>
          <cell r="B675" t="str">
            <v>Rogers Fibre Swap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</row>
        <row r="676">
          <cell r="A676">
            <v>452077</v>
          </cell>
          <cell r="B676" t="str">
            <v>Bells Fibre Swap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</row>
        <row r="677">
          <cell r="A677">
            <v>452078</v>
          </cell>
          <cell r="B677" t="str">
            <v>Cogeco Fibre Swap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</row>
        <row r="678">
          <cell r="A678">
            <v>452079</v>
          </cell>
          <cell r="B678" t="str">
            <v>Allstream F S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</row>
        <row r="679">
          <cell r="A679">
            <v>452081</v>
          </cell>
          <cell r="B679" t="str">
            <v>Persona Fibre Swap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</row>
        <row r="680">
          <cell r="A680">
            <v>452083</v>
          </cell>
          <cell r="B680" t="str">
            <v>Tx Exc ExpDefRevLiab</v>
          </cell>
          <cell r="C680">
            <v>-27463492.030000001</v>
          </cell>
          <cell r="D680">
            <v>0</v>
          </cell>
          <cell r="E680">
            <v>-27463492.030000001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-27463492.030000001</v>
          </cell>
        </row>
        <row r="681">
          <cell r="A681">
            <v>452084</v>
          </cell>
          <cell r="B681" t="str">
            <v>TX Earning Sharing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</row>
        <row r="682">
          <cell r="A682">
            <v>452085</v>
          </cell>
          <cell r="B682" t="str">
            <v>Unamt DeBs Contri</v>
          </cell>
          <cell r="C682">
            <v>-435943.47</v>
          </cell>
          <cell r="D682">
            <v>0</v>
          </cell>
          <cell r="E682">
            <v>-435943.47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-435943.47</v>
          </cell>
        </row>
        <row r="683">
          <cell r="A683">
            <v>452090</v>
          </cell>
          <cell r="B683" t="str">
            <v>Tx Exc Exp DefRevInt</v>
          </cell>
          <cell r="C683">
            <v>-816178.25</v>
          </cell>
          <cell r="D683">
            <v>0</v>
          </cell>
          <cell r="E683">
            <v>-816178.25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-816178.25</v>
          </cell>
        </row>
        <row r="684">
          <cell r="A684">
            <v>452091</v>
          </cell>
          <cell r="B684" t="str">
            <v>Ext Rev SLU Stat ECS</v>
          </cell>
          <cell r="C684">
            <v>-35267781.380000003</v>
          </cell>
          <cell r="D684">
            <v>0</v>
          </cell>
          <cell r="E684">
            <v>-35267781.380000003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-35267781.380000003</v>
          </cell>
        </row>
        <row r="685">
          <cell r="A685">
            <v>452092</v>
          </cell>
          <cell r="B685" t="str">
            <v>ExtRv SLUStat ECS In</v>
          </cell>
          <cell r="C685">
            <v>-812669.24</v>
          </cell>
          <cell r="D685">
            <v>0</v>
          </cell>
          <cell r="E685">
            <v>-812669.24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-812669.24</v>
          </cell>
        </row>
        <row r="686">
          <cell r="A686">
            <v>452100</v>
          </cell>
          <cell r="B686" t="str">
            <v>Rights Payments</v>
          </cell>
          <cell r="C686">
            <v>-3510391.04</v>
          </cell>
          <cell r="D686">
            <v>0</v>
          </cell>
          <cell r="E686">
            <v>-3510391.04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-3510391.04</v>
          </cell>
        </row>
        <row r="687">
          <cell r="A687">
            <v>452101</v>
          </cell>
          <cell r="B687" t="str">
            <v>Rights Payments Int</v>
          </cell>
          <cell r="C687">
            <v>-115224.62</v>
          </cell>
          <cell r="D687">
            <v>0</v>
          </cell>
          <cell r="E687">
            <v>-115224.62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-115224.62</v>
          </cell>
        </row>
        <row r="688">
          <cell r="A688">
            <v>452106</v>
          </cell>
          <cell r="B688" t="str">
            <v>Rider 6 RARA Unbilled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</row>
        <row r="689">
          <cell r="A689">
            <v>452107</v>
          </cell>
          <cell r="B689" t="str">
            <v>Rider 6 - Glbl Adjst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</row>
        <row r="690">
          <cell r="A690">
            <v>452999</v>
          </cell>
          <cell r="B690" t="str">
            <v>Interface Balancg Ac</v>
          </cell>
          <cell r="C690">
            <v>0.09</v>
          </cell>
          <cell r="D690">
            <v>0</v>
          </cell>
          <cell r="E690">
            <v>0.09</v>
          </cell>
          <cell r="F690">
            <v>-0.01</v>
          </cell>
          <cell r="G690">
            <v>0</v>
          </cell>
          <cell r="H690">
            <v>0</v>
          </cell>
          <cell r="I690">
            <v>0</v>
          </cell>
          <cell r="J690">
            <v>0.01</v>
          </cell>
          <cell r="K690">
            <v>0</v>
          </cell>
          <cell r="L690">
            <v>0</v>
          </cell>
          <cell r="M690">
            <v>-1</v>
          </cell>
          <cell r="N690">
            <v>-1</v>
          </cell>
          <cell r="O690">
            <v>0</v>
          </cell>
          <cell r="P690">
            <v>-0.91</v>
          </cell>
        </row>
        <row r="691">
          <cell r="A691">
            <v>453000</v>
          </cell>
          <cell r="B691" t="str">
            <v>OPEB/OPRB-Open Liab</v>
          </cell>
          <cell r="C691">
            <v>-502310221.29000002</v>
          </cell>
          <cell r="D691">
            <v>0</v>
          </cell>
          <cell r="E691">
            <v>-502310221.29000002</v>
          </cell>
          <cell r="F691">
            <v>-652506173.27999997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-652506173.27999997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-1154816394.5699999</v>
          </cell>
        </row>
        <row r="692">
          <cell r="A692">
            <v>453030</v>
          </cell>
          <cell r="B692" t="str">
            <v>OPEB-LTD-Open Liability</v>
          </cell>
          <cell r="C692">
            <v>-27622162.809999999</v>
          </cell>
          <cell r="D692">
            <v>0</v>
          </cell>
          <cell r="E692">
            <v>-27622162.809999999</v>
          </cell>
          <cell r="F692">
            <v>-35986116.780000001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-35986116.780000001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-63608279.590000004</v>
          </cell>
        </row>
        <row r="693">
          <cell r="A693">
            <v>453050</v>
          </cell>
          <cell r="B693" t="str">
            <v>OPRB-SPS-Open Liab</v>
          </cell>
          <cell r="C693">
            <v>-37460394.32</v>
          </cell>
          <cell r="D693">
            <v>0</v>
          </cell>
          <cell r="E693">
            <v>-37460394.32</v>
          </cell>
          <cell r="F693">
            <v>-48786818.950000003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-48786818.950000003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-86247213.269999996</v>
          </cell>
        </row>
        <row r="694">
          <cell r="A694">
            <v>453060</v>
          </cell>
          <cell r="B694" t="str">
            <v>OPRB-Spec opn liab</v>
          </cell>
          <cell r="C694">
            <v>42198.28</v>
          </cell>
          <cell r="D694">
            <v>0</v>
          </cell>
          <cell r="E694">
            <v>42198.28</v>
          </cell>
          <cell r="F694">
            <v>61856.7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61856.7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104054.98</v>
          </cell>
        </row>
        <row r="695">
          <cell r="A695">
            <v>453070</v>
          </cell>
          <cell r="B695" t="str">
            <v>OPRB-Inergi Opn Liab</v>
          </cell>
          <cell r="C695">
            <v>-15680447.15</v>
          </cell>
          <cell r="D695">
            <v>0</v>
          </cell>
          <cell r="E695">
            <v>-15680447.15</v>
          </cell>
          <cell r="F695">
            <v>-19421900.66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-19421900.66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-35102347.810000002</v>
          </cell>
        </row>
        <row r="696">
          <cell r="A696">
            <v>453090</v>
          </cell>
          <cell r="B696" t="str">
            <v>OPRB - Open Liab</v>
          </cell>
          <cell r="C696">
            <v>24583245.890000001</v>
          </cell>
          <cell r="D696">
            <v>0</v>
          </cell>
          <cell r="E696">
            <v>24583245.890000001</v>
          </cell>
          <cell r="F696">
            <v>29721526.870000001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29721526.870000001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54304772.759999998</v>
          </cell>
        </row>
        <row r="697">
          <cell r="A697">
            <v>453092</v>
          </cell>
          <cell r="B697" t="str">
            <v>OPRB Liab- Acq MEUs</v>
          </cell>
          <cell r="C697">
            <v>0</v>
          </cell>
          <cell r="D697">
            <v>0</v>
          </cell>
          <cell r="E697">
            <v>0</v>
          </cell>
          <cell r="F697">
            <v>82834.289999999994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82834.289999999994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82834.289999999994</v>
          </cell>
        </row>
        <row r="698">
          <cell r="A698">
            <v>453100</v>
          </cell>
          <cell r="B698" t="str">
            <v>OPRB-Dental-Payments</v>
          </cell>
          <cell r="C698">
            <v>3792794.23</v>
          </cell>
          <cell r="D698">
            <v>0</v>
          </cell>
          <cell r="E698">
            <v>3792794.23</v>
          </cell>
          <cell r="F698">
            <v>4827192.67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4827192.67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8619986.9000000004</v>
          </cell>
        </row>
        <row r="699">
          <cell r="A699">
            <v>453110</v>
          </cell>
          <cell r="B699" t="str">
            <v>OPRB - GLI Payments</v>
          </cell>
          <cell r="C699">
            <v>1332082.6100000001</v>
          </cell>
          <cell r="D699">
            <v>0</v>
          </cell>
          <cell r="E699">
            <v>1332082.6100000001</v>
          </cell>
          <cell r="F699">
            <v>1695377.86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1695377.86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3027460.47</v>
          </cell>
        </row>
        <row r="700">
          <cell r="A700">
            <v>453120</v>
          </cell>
          <cell r="B700" t="str">
            <v>OPRB-Health-Payments</v>
          </cell>
          <cell r="C700">
            <v>8568481.5999999996</v>
          </cell>
          <cell r="D700">
            <v>0</v>
          </cell>
          <cell r="E700">
            <v>8568481.5999999996</v>
          </cell>
          <cell r="F700">
            <v>10905340.220000001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10905340.220000001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19473821.82</v>
          </cell>
        </row>
        <row r="701">
          <cell r="A701">
            <v>453130</v>
          </cell>
          <cell r="B701" t="str">
            <v>OPRB-LTD-Payments</v>
          </cell>
          <cell r="C701">
            <v>3171169.47</v>
          </cell>
          <cell r="D701">
            <v>0</v>
          </cell>
          <cell r="E701">
            <v>3171169.47</v>
          </cell>
          <cell r="F701">
            <v>4036033.92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4036033.92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7207203.3899999997</v>
          </cell>
        </row>
        <row r="702">
          <cell r="A702">
            <v>453140</v>
          </cell>
          <cell r="B702" t="str">
            <v>Retiremt Bonus Pmt</v>
          </cell>
          <cell r="C702">
            <v>648405.80000000005</v>
          </cell>
          <cell r="D702">
            <v>0</v>
          </cell>
          <cell r="E702">
            <v>648405.80000000005</v>
          </cell>
          <cell r="F702">
            <v>825243.96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825243.96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1473649.76</v>
          </cell>
        </row>
        <row r="703">
          <cell r="A703">
            <v>453150</v>
          </cell>
          <cell r="B703" t="str">
            <v>OPRB-SPS- PAYMENTS</v>
          </cell>
          <cell r="C703">
            <v>1583521.57</v>
          </cell>
          <cell r="D703">
            <v>0</v>
          </cell>
          <cell r="E703">
            <v>1583521.57</v>
          </cell>
          <cell r="F703">
            <v>2015391.06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2015391.06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3598912.63</v>
          </cell>
        </row>
        <row r="704">
          <cell r="A704">
            <v>453160</v>
          </cell>
          <cell r="B704" t="str">
            <v>OPRB-Spec Arr-Pmt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</row>
        <row r="705">
          <cell r="A705">
            <v>453169</v>
          </cell>
          <cell r="B705" t="str">
            <v>OPRB-Inergi Payment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</row>
        <row r="706">
          <cell r="A706">
            <v>453170</v>
          </cell>
          <cell r="B706" t="str">
            <v>OPRB-Inergi Stff Exp</v>
          </cell>
          <cell r="C706">
            <v>-688159.82</v>
          </cell>
          <cell r="D706">
            <v>0</v>
          </cell>
          <cell r="E706">
            <v>-688159.82</v>
          </cell>
          <cell r="F706">
            <v>-875840.18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-875840.18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-1564000</v>
          </cell>
        </row>
        <row r="707">
          <cell r="A707">
            <v>453220</v>
          </cell>
          <cell r="B707" t="str">
            <v>Hlth,Dntl,GLI&amp;RB Ex</v>
          </cell>
          <cell r="C707">
            <v>-42743608.299999997</v>
          </cell>
          <cell r="D707">
            <v>0</v>
          </cell>
          <cell r="E707">
            <v>-42743608.299999997</v>
          </cell>
          <cell r="F707">
            <v>-54400956.270000003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-54400956.270000003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-97144564.569999993</v>
          </cell>
        </row>
        <row r="708">
          <cell r="A708">
            <v>453230</v>
          </cell>
          <cell r="B708" t="str">
            <v>OPEB-LT Dsblty-exp</v>
          </cell>
          <cell r="C708">
            <v>-6146746.4000000004</v>
          </cell>
          <cell r="D708">
            <v>0</v>
          </cell>
          <cell r="E708">
            <v>-6146746.4000000004</v>
          </cell>
          <cell r="F708">
            <v>-7823131.9900000002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-7823131.9900000002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-13969878.390000001</v>
          </cell>
        </row>
        <row r="709">
          <cell r="A709">
            <v>453250</v>
          </cell>
          <cell r="B709" t="str">
            <v>OPRB - SPP - expense</v>
          </cell>
          <cell r="C709">
            <v>-3476941.36</v>
          </cell>
          <cell r="D709">
            <v>0</v>
          </cell>
          <cell r="E709">
            <v>-3476941.36</v>
          </cell>
          <cell r="F709">
            <v>-4425197.63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-4425197.63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-7902138.9900000002</v>
          </cell>
        </row>
        <row r="710">
          <cell r="A710">
            <v>453320</v>
          </cell>
          <cell r="B710" t="str">
            <v>OPRB-H&amp;D Oblig</v>
          </cell>
          <cell r="C710">
            <v>-98226840</v>
          </cell>
          <cell r="D710">
            <v>0</v>
          </cell>
          <cell r="E710">
            <v>-98226840</v>
          </cell>
          <cell r="F710">
            <v>-128082167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-128082167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-226309007</v>
          </cell>
        </row>
        <row r="711">
          <cell r="A711">
            <v>453330</v>
          </cell>
          <cell r="B711" t="str">
            <v>OPEB-LTD Obligation</v>
          </cell>
          <cell r="C711">
            <v>4504797.5</v>
          </cell>
          <cell r="D711">
            <v>0</v>
          </cell>
          <cell r="E711">
            <v>4504797.5</v>
          </cell>
          <cell r="F711">
            <v>6571000.5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6571000.5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11075798</v>
          </cell>
        </row>
        <row r="712">
          <cell r="A712">
            <v>453350</v>
          </cell>
          <cell r="B712" t="str">
            <v>OPRB-SPP Obligation</v>
          </cell>
          <cell r="C712">
            <v>-9341631</v>
          </cell>
          <cell r="D712">
            <v>0</v>
          </cell>
          <cell r="E712">
            <v>-9341631</v>
          </cell>
          <cell r="F712">
            <v>-12182861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-12182861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-21524492</v>
          </cell>
        </row>
        <row r="713">
          <cell r="A713">
            <v>453400</v>
          </cell>
          <cell r="B713" t="str">
            <v>OPRB Liability Subs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-2331420.64</v>
          </cell>
          <cell r="H713">
            <v>0</v>
          </cell>
          <cell r="I713">
            <v>0</v>
          </cell>
          <cell r="J713">
            <v>0</v>
          </cell>
          <cell r="K713">
            <v>-2331420.64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-2331420.64</v>
          </cell>
        </row>
        <row r="714">
          <cell r="A714">
            <v>454000</v>
          </cell>
          <cell r="B714" t="str">
            <v>Accrual DSU ER-MCP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</row>
        <row r="715">
          <cell r="A715">
            <v>454010</v>
          </cell>
          <cell r="B715" t="str">
            <v>ShareBased Compe AP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</row>
        <row r="716">
          <cell r="A716">
            <v>480000</v>
          </cell>
          <cell r="B716" t="str">
            <v>Contributed Surplus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</row>
        <row r="717">
          <cell r="A717">
            <v>480001</v>
          </cell>
          <cell r="B717" t="str">
            <v>Contributed Surplus IC</v>
          </cell>
          <cell r="C717">
            <v>-1162362.6000000001</v>
          </cell>
          <cell r="D717">
            <v>0</v>
          </cell>
          <cell r="E717">
            <v>-1162362.6000000001</v>
          </cell>
          <cell r="F717">
            <v>-2944649.4</v>
          </cell>
          <cell r="G717">
            <v>-830799.07</v>
          </cell>
          <cell r="H717">
            <v>0</v>
          </cell>
          <cell r="I717">
            <v>0</v>
          </cell>
          <cell r="J717">
            <v>0</v>
          </cell>
          <cell r="K717">
            <v>-3775448.47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-4937811.07</v>
          </cell>
        </row>
        <row r="718">
          <cell r="A718">
            <v>481000</v>
          </cell>
          <cell r="B718" t="str">
            <v>Business Unit Equity</v>
          </cell>
          <cell r="C718">
            <v>-1833107581.1600001</v>
          </cell>
          <cell r="D718">
            <v>-6235296.5700000003</v>
          </cell>
          <cell r="E718">
            <v>-1839342877.73</v>
          </cell>
          <cell r="F718">
            <v>-1547361303.03</v>
          </cell>
          <cell r="G718">
            <v>-14449264.32</v>
          </cell>
          <cell r="H718">
            <v>-19320710.559999999</v>
          </cell>
          <cell r="I718">
            <v>0</v>
          </cell>
          <cell r="J718">
            <v>-9509.5499999999993</v>
          </cell>
          <cell r="K718">
            <v>-1581140787.46</v>
          </cell>
          <cell r="L718">
            <v>0</v>
          </cell>
          <cell r="M718">
            <v>0.55000000000000004</v>
          </cell>
          <cell r="N718">
            <v>0.55000000000000004</v>
          </cell>
          <cell r="O718">
            <v>-305464003.36000001</v>
          </cell>
          <cell r="P718">
            <v>-3725947668</v>
          </cell>
        </row>
        <row r="719">
          <cell r="A719">
            <v>481120</v>
          </cell>
          <cell r="B719" t="str">
            <v>Preferred Shares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</row>
        <row r="720">
          <cell r="A720">
            <v>481121</v>
          </cell>
          <cell r="B720" t="str">
            <v>Common Share Capital</v>
          </cell>
          <cell r="C720">
            <v>0</v>
          </cell>
          <cell r="D720">
            <v>0</v>
          </cell>
          <cell r="E720">
            <v>0</v>
          </cell>
          <cell r="F720">
            <v>0.03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.03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.03</v>
          </cell>
        </row>
        <row r="721">
          <cell r="A721">
            <v>481122</v>
          </cell>
          <cell r="B721" t="str">
            <v>Addl Paid In Capital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</row>
        <row r="722">
          <cell r="A722">
            <v>481123</v>
          </cell>
          <cell r="B722" t="str">
            <v>Addl Pd In Cap LTI P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</row>
        <row r="723">
          <cell r="A723">
            <v>481131</v>
          </cell>
          <cell r="B723" t="str">
            <v>Comn Share Captl I/C</v>
          </cell>
          <cell r="C723">
            <v>-2003175576.45</v>
          </cell>
          <cell r="D723">
            <v>0</v>
          </cell>
          <cell r="E723">
            <v>-2003175576.45</v>
          </cell>
          <cell r="F723">
            <v>-921943996.12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-921943996.12</v>
          </cell>
          <cell r="L723">
            <v>0</v>
          </cell>
          <cell r="M723">
            <v>0</v>
          </cell>
          <cell r="N723">
            <v>0</v>
          </cell>
          <cell r="O723">
            <v>-2271000000</v>
          </cell>
          <cell r="P723">
            <v>-5196119572.5699997</v>
          </cell>
        </row>
        <row r="724">
          <cell r="A724">
            <v>481200</v>
          </cell>
          <cell r="B724" t="str">
            <v>Trust Equity Unit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</row>
        <row r="725">
          <cell r="A725">
            <v>482000</v>
          </cell>
          <cell r="B725" t="str">
            <v>Common Shares Dividend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</row>
        <row r="726">
          <cell r="A726">
            <v>482010</v>
          </cell>
          <cell r="B726" t="str">
            <v>Preferred Share  Div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</row>
        <row r="727">
          <cell r="A727">
            <v>482020</v>
          </cell>
          <cell r="B727" t="str">
            <v>LP Distribution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</row>
        <row r="728">
          <cell r="A728">
            <v>482021</v>
          </cell>
          <cell r="B728" t="str">
            <v>LP Distribution I/C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</row>
        <row r="729">
          <cell r="A729">
            <v>483000</v>
          </cell>
          <cell r="B729" t="str">
            <v>Non-control Intrst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</row>
        <row r="730">
          <cell r="A730">
            <v>484000</v>
          </cell>
          <cell r="B730" t="str">
            <v>Partnership Interest IC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</row>
        <row r="731">
          <cell r="A731">
            <v>484001</v>
          </cell>
          <cell r="B731" t="str">
            <v>Partnership Interest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</row>
        <row r="732">
          <cell r="A732">
            <v>486000</v>
          </cell>
          <cell r="B732" t="str">
            <v>AOCI</v>
          </cell>
          <cell r="C732">
            <v>5498116.4199999999</v>
          </cell>
          <cell r="D732">
            <v>0</v>
          </cell>
          <cell r="E732">
            <v>5498116.4199999999</v>
          </cell>
          <cell r="F732">
            <v>2402122.7799999998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2402122.7799999998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7900239.2000000002</v>
          </cell>
        </row>
        <row r="733">
          <cell r="A733">
            <v>530000</v>
          </cell>
          <cell r="B733" t="str">
            <v>Rtl Power Sale-Rural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</row>
        <row r="734">
          <cell r="A734">
            <v>530009</v>
          </cell>
          <cell r="B734" t="str">
            <v>Line Loss Energy Rev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</row>
        <row r="735">
          <cell r="A735">
            <v>530010</v>
          </cell>
          <cell r="B735" t="str">
            <v>Energy Rev (IESO101)</v>
          </cell>
          <cell r="C735">
            <v>0</v>
          </cell>
          <cell r="D735">
            <v>0</v>
          </cell>
          <cell r="E735">
            <v>0</v>
          </cell>
          <cell r="F735">
            <v>-1882821433.22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-1882821433.22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-1882821433.22</v>
          </cell>
        </row>
        <row r="736">
          <cell r="A736">
            <v>530011</v>
          </cell>
          <cell r="B736" t="str">
            <v>Rural-Resi- Std A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</row>
        <row r="737">
          <cell r="A737">
            <v>530012</v>
          </cell>
          <cell r="B737" t="str">
            <v>Rural- Seasonal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</row>
        <row r="738">
          <cell r="A738">
            <v>530013</v>
          </cell>
          <cell r="B738" t="str">
            <v>RESOP Commodity Revenue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</row>
        <row r="739">
          <cell r="A739">
            <v>530019</v>
          </cell>
          <cell r="B739" t="str">
            <v>Other GEP RR</v>
          </cell>
          <cell r="C739">
            <v>0</v>
          </cell>
          <cell r="D739">
            <v>0</v>
          </cell>
          <cell r="E739">
            <v>0</v>
          </cell>
          <cell r="F739">
            <v>-8502574.0899999999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-8502574.0899999999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-8502574.0899999999</v>
          </cell>
        </row>
        <row r="740">
          <cell r="A740">
            <v>530020</v>
          </cell>
          <cell r="B740" t="str">
            <v>Commercial Energy Sales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</row>
        <row r="741">
          <cell r="A741">
            <v>530021</v>
          </cell>
          <cell r="B741" t="str">
            <v>Rural-Comm-StdA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</row>
        <row r="742">
          <cell r="A742">
            <v>530023</v>
          </cell>
          <cell r="B742" t="str">
            <v>Rider 10 ICM Revenue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</row>
        <row r="743">
          <cell r="A743">
            <v>530024</v>
          </cell>
          <cell r="B743" t="str">
            <v>Rider 11 SG Csh Fndg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</row>
        <row r="744">
          <cell r="A744">
            <v>530027</v>
          </cell>
          <cell r="B744" t="str">
            <v>Rider 12 Tax Savgs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</row>
        <row r="745">
          <cell r="A745">
            <v>530029</v>
          </cell>
          <cell r="B745" t="str">
            <v>Smart Grid Rider 2014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</row>
        <row r="746">
          <cell r="A746">
            <v>530030</v>
          </cell>
          <cell r="B746" t="str">
            <v>Dfd Rev-Pension Adj</v>
          </cell>
          <cell r="C746">
            <v>0</v>
          </cell>
          <cell r="D746">
            <v>0</v>
          </cell>
          <cell r="E746">
            <v>0</v>
          </cell>
          <cell r="F746">
            <v>15373408.75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15373408.75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15373408.75</v>
          </cell>
        </row>
        <row r="747">
          <cell r="A747">
            <v>530032</v>
          </cell>
          <cell r="B747" t="str">
            <v>Tx Rev Adj Amrt</v>
          </cell>
          <cell r="C747">
            <v>-36060024.840000004</v>
          </cell>
          <cell r="D747">
            <v>0</v>
          </cell>
          <cell r="E747">
            <v>-36060024.840000004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-36060024.840000004</v>
          </cell>
        </row>
        <row r="748">
          <cell r="A748">
            <v>530040</v>
          </cell>
          <cell r="B748" t="str">
            <v>Lightng Engy Sales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</row>
        <row r="749">
          <cell r="A749">
            <v>530060</v>
          </cell>
          <cell r="B749" t="str">
            <v>IESO Uplift&amp;Adm</v>
          </cell>
          <cell r="C749">
            <v>0</v>
          </cell>
          <cell r="D749">
            <v>0</v>
          </cell>
          <cell r="E749">
            <v>0</v>
          </cell>
          <cell r="F749">
            <v>-91244682.739999995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-91244682.739999995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-91244682.739999995</v>
          </cell>
        </row>
        <row r="750">
          <cell r="A750">
            <v>530070</v>
          </cell>
          <cell r="B750" t="str">
            <v>Revenue RRRP</v>
          </cell>
          <cell r="C750">
            <v>0</v>
          </cell>
          <cell r="D750">
            <v>0</v>
          </cell>
          <cell r="E750">
            <v>0</v>
          </cell>
          <cell r="F750">
            <v>-33165110.609999999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-33165110.609999999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-33165110.609999999</v>
          </cell>
        </row>
        <row r="751">
          <cell r="A751">
            <v>530080</v>
          </cell>
          <cell r="B751" t="str">
            <v>Rev-RPP Final Stlmt</v>
          </cell>
          <cell r="C751">
            <v>0</v>
          </cell>
          <cell r="D751">
            <v>0</v>
          </cell>
          <cell r="E751">
            <v>0</v>
          </cell>
          <cell r="F751">
            <v>-126789.57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-126789.57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-126789.57</v>
          </cell>
        </row>
        <row r="752">
          <cell r="A752">
            <v>530100</v>
          </cell>
          <cell r="B752" t="str">
            <v>RRRP-Dir Rtl Cstmr</v>
          </cell>
          <cell r="C752">
            <v>0</v>
          </cell>
          <cell r="D752">
            <v>0</v>
          </cell>
          <cell r="E752">
            <v>0</v>
          </cell>
          <cell r="F752">
            <v>124821222.42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124821222.42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124821222.42</v>
          </cell>
        </row>
        <row r="753">
          <cell r="A753">
            <v>530150</v>
          </cell>
          <cell r="B753" t="str">
            <v>SPC Revenue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</row>
        <row r="754">
          <cell r="A754">
            <v>530250</v>
          </cell>
          <cell r="B754" t="str">
            <v>Smart Meter Entity</v>
          </cell>
          <cell r="C754">
            <v>0</v>
          </cell>
          <cell r="D754">
            <v>0</v>
          </cell>
          <cell r="E754">
            <v>0</v>
          </cell>
          <cell r="F754">
            <v>-12116569.23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-12116569.23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-12116569.23</v>
          </cell>
        </row>
        <row r="755">
          <cell r="A755">
            <v>530251</v>
          </cell>
          <cell r="B755" t="str">
            <v>SMC Offset Account</v>
          </cell>
          <cell r="C755">
            <v>0</v>
          </cell>
          <cell r="D755">
            <v>0</v>
          </cell>
          <cell r="E755">
            <v>0</v>
          </cell>
          <cell r="F755">
            <v>397540.72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397540.72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397540.72</v>
          </cell>
        </row>
        <row r="756">
          <cell r="A756">
            <v>530252</v>
          </cell>
          <cell r="B756" t="str">
            <v>OESP Funding Adder</v>
          </cell>
          <cell r="C756">
            <v>0</v>
          </cell>
          <cell r="D756">
            <v>0</v>
          </cell>
          <cell r="E756">
            <v>0</v>
          </cell>
          <cell r="F756">
            <v>-28210153.739999998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-28210153.739999998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-28210153.739999998</v>
          </cell>
        </row>
        <row r="757">
          <cell r="A757">
            <v>530300</v>
          </cell>
          <cell r="B757" t="str">
            <v>Acq'd LDC RateRiders</v>
          </cell>
          <cell r="C757">
            <v>0</v>
          </cell>
          <cell r="D757">
            <v>0</v>
          </cell>
          <cell r="E757">
            <v>0</v>
          </cell>
          <cell r="F757">
            <v>-478299.4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-478299.4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-478299.4</v>
          </cell>
        </row>
        <row r="758">
          <cell r="A758">
            <v>530600</v>
          </cell>
          <cell r="B758" t="str">
            <v>Distribution  Fixed</v>
          </cell>
          <cell r="C758">
            <v>0</v>
          </cell>
          <cell r="D758">
            <v>0</v>
          </cell>
          <cell r="E758">
            <v>0</v>
          </cell>
          <cell r="F758">
            <v>-620815725.46000004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-620815725.46000004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-620815725.46000004</v>
          </cell>
        </row>
        <row r="759">
          <cell r="A759">
            <v>530610</v>
          </cell>
          <cell r="B759" t="str">
            <v>Distribution Volumetric</v>
          </cell>
          <cell r="C759">
            <v>0</v>
          </cell>
          <cell r="D759">
            <v>0</v>
          </cell>
          <cell r="E759">
            <v>0</v>
          </cell>
          <cell r="F759">
            <v>-700281619.92999995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-700281619.92999995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-700281619.92999995</v>
          </cell>
        </row>
        <row r="760">
          <cell r="A760">
            <v>530611</v>
          </cell>
          <cell r="B760" t="str">
            <v>Trsfmr Ownship Allow</v>
          </cell>
          <cell r="C760">
            <v>0</v>
          </cell>
          <cell r="D760">
            <v>0</v>
          </cell>
          <cell r="E760">
            <v>0</v>
          </cell>
          <cell r="F760">
            <v>1487110.85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1487110.85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1487110.85</v>
          </cell>
        </row>
        <row r="761">
          <cell r="A761">
            <v>530620</v>
          </cell>
          <cell r="B761" t="str">
            <v>ST-Common ST Lines</v>
          </cell>
          <cell r="C761">
            <v>0</v>
          </cell>
          <cell r="D761">
            <v>0</v>
          </cell>
          <cell r="E761">
            <v>0</v>
          </cell>
          <cell r="F761">
            <v>-39411318.880000003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-39411318.880000003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-39411318.880000003</v>
          </cell>
        </row>
        <row r="762">
          <cell r="A762">
            <v>530631</v>
          </cell>
          <cell r="B762" t="str">
            <v>ST-Specific ST Lines</v>
          </cell>
          <cell r="C762">
            <v>0</v>
          </cell>
          <cell r="D762">
            <v>0</v>
          </cell>
          <cell r="E762">
            <v>0</v>
          </cell>
          <cell r="F762">
            <v>-584398.31000000006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-584398.31000000006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-584398.31000000006</v>
          </cell>
        </row>
        <row r="763">
          <cell r="A763">
            <v>530632</v>
          </cell>
          <cell r="B763" t="str">
            <v>ST-Meter Charge</v>
          </cell>
          <cell r="C763">
            <v>0</v>
          </cell>
          <cell r="D763">
            <v>0</v>
          </cell>
          <cell r="E763">
            <v>0</v>
          </cell>
          <cell r="F763">
            <v>-5155776.05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-5155776.05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-5155776.05</v>
          </cell>
        </row>
        <row r="764">
          <cell r="A764">
            <v>530633</v>
          </cell>
          <cell r="B764" t="str">
            <v>ST-Service Charge</v>
          </cell>
          <cell r="C764">
            <v>0</v>
          </cell>
          <cell r="D764">
            <v>0</v>
          </cell>
          <cell r="E764">
            <v>0</v>
          </cell>
          <cell r="F764">
            <v>-4636345.05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-4636345.05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-4636345.05</v>
          </cell>
        </row>
        <row r="765">
          <cell r="A765">
            <v>530640</v>
          </cell>
          <cell r="B765" t="str">
            <v>Low Voltage Rate Rider</v>
          </cell>
          <cell r="C765">
            <v>0</v>
          </cell>
          <cell r="D765">
            <v>0</v>
          </cell>
          <cell r="E765">
            <v>0</v>
          </cell>
          <cell r="F765">
            <v>-311169.82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-311169.82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-311169.82</v>
          </cell>
        </row>
        <row r="766">
          <cell r="A766">
            <v>530650</v>
          </cell>
          <cell r="B766" t="str">
            <v>ST-HVDS-High Connection</v>
          </cell>
          <cell r="C766">
            <v>0</v>
          </cell>
          <cell r="D766">
            <v>0</v>
          </cell>
          <cell r="E766">
            <v>0</v>
          </cell>
          <cell r="F766">
            <v>-2437336.59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-2437336.59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-2437336.59</v>
          </cell>
        </row>
        <row r="767">
          <cell r="A767">
            <v>530660</v>
          </cell>
          <cell r="B767" t="str">
            <v>ST-HVDS-Low Connection</v>
          </cell>
          <cell r="C767">
            <v>0</v>
          </cell>
          <cell r="D767">
            <v>0</v>
          </cell>
          <cell r="E767">
            <v>0</v>
          </cell>
          <cell r="F767">
            <v>-261823.45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-261823.45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-261823.45</v>
          </cell>
        </row>
        <row r="768">
          <cell r="A768">
            <v>530670</v>
          </cell>
          <cell r="B768" t="str">
            <v>ST-LV DS Low Connection</v>
          </cell>
          <cell r="C768">
            <v>0</v>
          </cell>
          <cell r="D768">
            <v>0</v>
          </cell>
          <cell r="E768">
            <v>0</v>
          </cell>
          <cell r="F768">
            <v>-1329080.3500000001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-1329080.3500000001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-1329080.3500000001</v>
          </cell>
        </row>
        <row r="769">
          <cell r="A769">
            <v>530671</v>
          </cell>
          <cell r="B769" t="str">
            <v>Def Rev External</v>
          </cell>
          <cell r="C769">
            <v>0</v>
          </cell>
          <cell r="D769">
            <v>0</v>
          </cell>
          <cell r="E769">
            <v>0</v>
          </cell>
          <cell r="F769">
            <v>2240583.4900000002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2240583.4900000002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2240583.4900000002</v>
          </cell>
        </row>
        <row r="770">
          <cell r="A770">
            <v>530672</v>
          </cell>
          <cell r="B770" t="str">
            <v>Deferred Revenue LRAM</v>
          </cell>
          <cell r="C770">
            <v>0</v>
          </cell>
          <cell r="D770">
            <v>0</v>
          </cell>
          <cell r="E770">
            <v>0</v>
          </cell>
          <cell r="F770">
            <v>-68266.070000000007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-68266.070000000007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-68266.070000000007</v>
          </cell>
        </row>
        <row r="771">
          <cell r="A771">
            <v>530702</v>
          </cell>
          <cell r="B771" t="str">
            <v>RRRP-Ntwk Pmt to Oth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</row>
        <row r="772">
          <cell r="A772">
            <v>530703</v>
          </cell>
          <cell r="B772" t="str">
            <v>RRRP from IMO - Gross</v>
          </cell>
          <cell r="C772">
            <v>0</v>
          </cell>
          <cell r="D772">
            <v>0</v>
          </cell>
          <cell r="E772">
            <v>0</v>
          </cell>
          <cell r="F772">
            <v>-12540000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-12540000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-125400000</v>
          </cell>
        </row>
        <row r="773">
          <cell r="A773">
            <v>530726</v>
          </cell>
          <cell r="B773" t="str">
            <v>TX Ntwk (IESO650)</v>
          </cell>
          <cell r="C773">
            <v>0</v>
          </cell>
          <cell r="D773">
            <v>0</v>
          </cell>
          <cell r="E773">
            <v>0</v>
          </cell>
          <cell r="F773">
            <v>-239015911.08000001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-239015911.08000001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-239015911.08000001</v>
          </cell>
        </row>
        <row r="774">
          <cell r="A774">
            <v>530727</v>
          </cell>
          <cell r="B774" t="str">
            <v>Tx Connect (IEO652)</v>
          </cell>
          <cell r="C774">
            <v>0</v>
          </cell>
          <cell r="D774">
            <v>0</v>
          </cell>
          <cell r="E774">
            <v>0</v>
          </cell>
          <cell r="F774">
            <v>-166703247.49000001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-166703247.49000001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-166703247.49000001</v>
          </cell>
        </row>
        <row r="775">
          <cell r="A775">
            <v>530730</v>
          </cell>
          <cell r="B775" t="str">
            <v>Glob Adj Demnd Billd</v>
          </cell>
          <cell r="C775">
            <v>0</v>
          </cell>
          <cell r="D775">
            <v>0</v>
          </cell>
          <cell r="E775">
            <v>0</v>
          </cell>
          <cell r="F775">
            <v>-128654609.79000001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-128654609.79000001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-128654609.79000001</v>
          </cell>
        </row>
        <row r="776">
          <cell r="A776">
            <v>530731</v>
          </cell>
          <cell r="B776" t="str">
            <v>Global Adj. Engy Rev</v>
          </cell>
          <cell r="C776">
            <v>0</v>
          </cell>
          <cell r="D776">
            <v>0</v>
          </cell>
          <cell r="E776">
            <v>0</v>
          </cell>
          <cell r="F776">
            <v>-747920812.86000001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-747920812.86000001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-747920812.86000001</v>
          </cell>
        </row>
        <row r="777">
          <cell r="A777">
            <v>530732</v>
          </cell>
          <cell r="B777" t="str">
            <v>IESO-703Rur Rt Asst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</row>
        <row r="778">
          <cell r="A778">
            <v>530740</v>
          </cell>
          <cell r="B778" t="str">
            <v>Foregone Revenue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</row>
        <row r="779">
          <cell r="A779">
            <v>530750</v>
          </cell>
          <cell r="B779" t="str">
            <v>COP I/C Rev - Contra</v>
          </cell>
          <cell r="C779">
            <v>0</v>
          </cell>
          <cell r="D779">
            <v>0</v>
          </cell>
          <cell r="E779">
            <v>0</v>
          </cell>
          <cell r="F779">
            <v>1499494.15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1499494.15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1499494.15</v>
          </cell>
        </row>
        <row r="780">
          <cell r="A780">
            <v>530751</v>
          </cell>
          <cell r="B780" t="str">
            <v>COP I/C Rev-Interco</v>
          </cell>
          <cell r="C780">
            <v>0</v>
          </cell>
          <cell r="D780">
            <v>0</v>
          </cell>
          <cell r="E780">
            <v>0</v>
          </cell>
          <cell r="F780">
            <v>-1499494.15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-1499494.15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-1499494.15</v>
          </cell>
        </row>
        <row r="781">
          <cell r="A781">
            <v>530803</v>
          </cell>
          <cell r="B781" t="str">
            <v>Rider 8 Other GEP-H1</v>
          </cell>
          <cell r="C781">
            <v>0</v>
          </cell>
          <cell r="D781">
            <v>0</v>
          </cell>
          <cell r="E781">
            <v>0</v>
          </cell>
          <cell r="F781">
            <v>-19912.07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-19912.07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-19912.07</v>
          </cell>
        </row>
        <row r="782">
          <cell r="A782">
            <v>530805</v>
          </cell>
          <cell r="B782" t="str">
            <v>Other GEP - Provin</v>
          </cell>
          <cell r="C782">
            <v>0</v>
          </cell>
          <cell r="D782">
            <v>0</v>
          </cell>
          <cell r="E782">
            <v>0</v>
          </cell>
          <cell r="F782">
            <v>-119556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-119556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-119556</v>
          </cell>
        </row>
        <row r="783">
          <cell r="A783">
            <v>530807</v>
          </cell>
          <cell r="B783" t="str">
            <v>Rider 8 - GEA Costs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</row>
        <row r="784">
          <cell r="A784">
            <v>530809</v>
          </cell>
          <cell r="B784" t="str">
            <v>Dx Deferred Revenue Tax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</row>
        <row r="785">
          <cell r="A785">
            <v>530810</v>
          </cell>
          <cell r="B785" t="str">
            <v>Smart Meter Revenue</v>
          </cell>
          <cell r="C785">
            <v>0</v>
          </cell>
          <cell r="D785">
            <v>0</v>
          </cell>
          <cell r="E785">
            <v>0</v>
          </cell>
          <cell r="F785">
            <v>-109660.84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-109660.84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-109660.84</v>
          </cell>
        </row>
        <row r="786">
          <cell r="A786">
            <v>530811</v>
          </cell>
          <cell r="B786" t="str">
            <v>Dx OEB Fees Def Rev</v>
          </cell>
          <cell r="C786">
            <v>0</v>
          </cell>
          <cell r="D786">
            <v>0</v>
          </cell>
          <cell r="E786">
            <v>0</v>
          </cell>
          <cell r="F786">
            <v>1257062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1257062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1257062</v>
          </cell>
        </row>
        <row r="787">
          <cell r="A787">
            <v>530812</v>
          </cell>
          <cell r="B787" t="str">
            <v>SmartMeterRev Contra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</row>
        <row r="788">
          <cell r="A788">
            <v>530816</v>
          </cell>
          <cell r="B788" t="str">
            <v>RGCRP Other Contra</v>
          </cell>
          <cell r="C788">
            <v>0</v>
          </cell>
          <cell r="D788">
            <v>0</v>
          </cell>
          <cell r="E788">
            <v>0</v>
          </cell>
          <cell r="F788">
            <v>139468.07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139468.07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139468.07</v>
          </cell>
        </row>
        <row r="789">
          <cell r="A789">
            <v>540110</v>
          </cell>
          <cell r="B789" t="str">
            <v>MicroFITGen SvcChg</v>
          </cell>
          <cell r="C789">
            <v>0</v>
          </cell>
          <cell r="D789">
            <v>0</v>
          </cell>
          <cell r="E789">
            <v>0</v>
          </cell>
          <cell r="F789">
            <v>-832530.64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-832530.64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-832530.64</v>
          </cell>
        </row>
        <row r="790">
          <cell r="A790">
            <v>550000</v>
          </cell>
          <cell r="B790" t="str">
            <v>Ext Revenue</v>
          </cell>
          <cell r="C790">
            <v>-42564798.030000001</v>
          </cell>
          <cell r="D790">
            <v>0</v>
          </cell>
          <cell r="E790">
            <v>-42564798.030000001</v>
          </cell>
          <cell r="F790">
            <v>-53299248.719999999</v>
          </cell>
          <cell r="G790">
            <v>-579061.55000000005</v>
          </cell>
          <cell r="H790">
            <v>0</v>
          </cell>
          <cell r="I790">
            <v>0</v>
          </cell>
          <cell r="J790">
            <v>0</v>
          </cell>
          <cell r="K790">
            <v>-53878310.270000003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-96443108.299999997</v>
          </cell>
        </row>
        <row r="791">
          <cell r="A791">
            <v>550200</v>
          </cell>
          <cell r="B791" t="str">
            <v>General Revenue</v>
          </cell>
          <cell r="C791">
            <v>7493776.2599999998</v>
          </cell>
          <cell r="D791">
            <v>0</v>
          </cell>
          <cell r="E791">
            <v>7493776.2599999998</v>
          </cell>
          <cell r="F791">
            <v>-825.1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-825.1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7492951.1600000001</v>
          </cell>
        </row>
        <row r="792">
          <cell r="A792">
            <v>550210</v>
          </cell>
          <cell r="B792" t="str">
            <v>SSS Admin Chrge</v>
          </cell>
          <cell r="C792">
            <v>0</v>
          </cell>
          <cell r="D792">
            <v>0</v>
          </cell>
          <cell r="E792">
            <v>0</v>
          </cell>
          <cell r="F792">
            <v>-3750925.18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-3750925.18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-3750925.18</v>
          </cell>
        </row>
        <row r="793">
          <cell r="A793">
            <v>550400</v>
          </cell>
          <cell r="B793" t="str">
            <v>OPA Incentive Income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-874855.6</v>
          </cell>
          <cell r="I793">
            <v>0</v>
          </cell>
          <cell r="J793">
            <v>0</v>
          </cell>
          <cell r="K793">
            <v>-874855.6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-874855.6</v>
          </cell>
        </row>
        <row r="794">
          <cell r="A794">
            <v>550711</v>
          </cell>
          <cell r="B794" t="str">
            <v>ROWs&amp;Rl Estate Lsng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</row>
        <row r="795">
          <cell r="A795">
            <v>550712</v>
          </cell>
          <cell r="B795" t="str">
            <v>NW Twr Lsing Prod Ln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</row>
        <row r="796">
          <cell r="A796">
            <v>550713</v>
          </cell>
          <cell r="B796" t="str">
            <v>Trnsprnt LAN Prod L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</row>
        <row r="797">
          <cell r="A797">
            <v>550715</v>
          </cell>
          <cell r="B797" t="str">
            <v>Private Line Prod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</row>
        <row r="798">
          <cell r="A798">
            <v>550717</v>
          </cell>
          <cell r="B798" t="str">
            <v>Internet Transit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</row>
        <row r="799">
          <cell r="A799">
            <v>550718</v>
          </cell>
          <cell r="B799" t="str">
            <v>Drk Fiber Lesng Prod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</row>
        <row r="800">
          <cell r="A800">
            <v>550719</v>
          </cell>
          <cell r="B800" t="str">
            <v>Drk Fiber IRU Prod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</row>
        <row r="801">
          <cell r="A801">
            <v>550724</v>
          </cell>
          <cell r="B801" t="str">
            <v>Installation Rev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</row>
        <row r="802">
          <cell r="A802">
            <v>550820</v>
          </cell>
          <cell r="B802" t="str">
            <v>Ext Rev - DX (NS/Other)</v>
          </cell>
          <cell r="C802">
            <v>0</v>
          </cell>
          <cell r="D802">
            <v>0</v>
          </cell>
          <cell r="E802">
            <v>0</v>
          </cell>
          <cell r="F802">
            <v>-500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-500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-5000</v>
          </cell>
        </row>
        <row r="803">
          <cell r="A803">
            <v>550851</v>
          </cell>
          <cell r="B803" t="str">
            <v>Cllctn&amp;Late Pmt Chg</v>
          </cell>
          <cell r="C803">
            <v>23755.54</v>
          </cell>
          <cell r="D803">
            <v>0</v>
          </cell>
          <cell r="E803">
            <v>23755.54</v>
          </cell>
          <cell r="F803">
            <v>-545566.82999999996</v>
          </cell>
          <cell r="G803">
            <v>-11619.79</v>
          </cell>
          <cell r="H803">
            <v>0</v>
          </cell>
          <cell r="I803">
            <v>0</v>
          </cell>
          <cell r="J803">
            <v>0</v>
          </cell>
          <cell r="K803">
            <v>-557186.62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-533431.07999999996</v>
          </cell>
        </row>
        <row r="804">
          <cell r="A804">
            <v>550890</v>
          </cell>
          <cell r="B804" t="str">
            <v>Cllctn&amp;Late Pmt Chg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</row>
        <row r="805">
          <cell r="A805">
            <v>550900</v>
          </cell>
          <cell r="B805" t="str">
            <v>DX - Misc Revenue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</row>
        <row r="806">
          <cell r="A806">
            <v>551000</v>
          </cell>
          <cell r="B806" t="str">
            <v>OCI-Amt ARS Hdg G/L</v>
          </cell>
          <cell r="C806">
            <v>-199402.3</v>
          </cell>
          <cell r="D806">
            <v>0</v>
          </cell>
          <cell r="E806">
            <v>-199402.3</v>
          </cell>
          <cell r="F806">
            <v>-110355.84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-110355.84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-309758.14</v>
          </cell>
        </row>
        <row r="807">
          <cell r="A807">
            <v>551000</v>
          </cell>
          <cell r="B807" t="str">
            <v>OCI-Amt ARS Hdg G/L</v>
          </cell>
          <cell r="C807">
            <v>-199402.3</v>
          </cell>
          <cell r="D807">
            <v>0</v>
          </cell>
          <cell r="E807">
            <v>-199402.3</v>
          </cell>
          <cell r="F807">
            <v>-110355.84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-110355.84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-309758.14</v>
          </cell>
        </row>
        <row r="808">
          <cell r="A808">
            <v>552000</v>
          </cell>
          <cell r="B808" t="str">
            <v>Non-control Intrst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</row>
        <row r="809">
          <cell r="A809">
            <v>560001</v>
          </cell>
          <cell r="B809" t="str">
            <v>RSVA Offset Account</v>
          </cell>
          <cell r="C809">
            <v>0</v>
          </cell>
          <cell r="D809">
            <v>0</v>
          </cell>
          <cell r="E809">
            <v>0</v>
          </cell>
          <cell r="F809">
            <v>-35514104.93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-35514104.93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-35514104.93</v>
          </cell>
        </row>
        <row r="810">
          <cell r="A810">
            <v>560020</v>
          </cell>
          <cell r="B810" t="str">
            <v>Tx-Tax Changes Dfd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</row>
        <row r="811">
          <cell r="A811">
            <v>560025</v>
          </cell>
          <cell r="B811" t="str">
            <v>Tx OEB Fees Dfd</v>
          </cell>
          <cell r="C811">
            <v>1106087</v>
          </cell>
          <cell r="D811">
            <v>0</v>
          </cell>
          <cell r="E811">
            <v>1106087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1106087</v>
          </cell>
        </row>
        <row r="812">
          <cell r="A812">
            <v>560030</v>
          </cell>
          <cell r="B812" t="str">
            <v>Rev per RA Agreemt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</row>
        <row r="813">
          <cell r="A813">
            <v>560031</v>
          </cell>
          <cell r="B813" t="str">
            <v>RRP Rev Adj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</row>
        <row r="814">
          <cell r="A814">
            <v>560040</v>
          </cell>
          <cell r="B814" t="str">
            <v>Tx Dfd Rev-Pensn Adj</v>
          </cell>
          <cell r="C814">
            <v>9827903.4000000004</v>
          </cell>
          <cell r="D814">
            <v>0</v>
          </cell>
          <cell r="E814">
            <v>9827903.4000000004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9827903.4000000004</v>
          </cell>
        </row>
        <row r="815">
          <cell r="A815">
            <v>560041</v>
          </cell>
          <cell r="B815" t="str">
            <v>Tx Def Rev Right Pay</v>
          </cell>
          <cell r="C815">
            <v>541649.4</v>
          </cell>
          <cell r="D815">
            <v>0</v>
          </cell>
          <cell r="E815">
            <v>541649.4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541649.4</v>
          </cell>
        </row>
        <row r="816">
          <cell r="A816">
            <v>560051</v>
          </cell>
          <cell r="B816" t="str">
            <v>Tx Exc Exp Def Rev</v>
          </cell>
          <cell r="C816">
            <v>9746763.7300000004</v>
          </cell>
          <cell r="D816">
            <v>0</v>
          </cell>
          <cell r="E816">
            <v>9746763.7300000004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9746763.7300000004</v>
          </cell>
        </row>
        <row r="817">
          <cell r="A817">
            <v>560060</v>
          </cell>
          <cell r="B817" t="str">
            <v>LVSG Switch Gear Credit</v>
          </cell>
          <cell r="C817">
            <v>13037785.800000001</v>
          </cell>
          <cell r="D817">
            <v>0</v>
          </cell>
          <cell r="E817">
            <v>13037785.800000001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13037785.800000001</v>
          </cell>
        </row>
        <row r="818">
          <cell r="A818">
            <v>560726</v>
          </cell>
          <cell r="B818" t="str">
            <v>TX - Network Credit</v>
          </cell>
          <cell r="C818">
            <v>-857867339.11000001</v>
          </cell>
          <cell r="D818">
            <v>0</v>
          </cell>
          <cell r="E818">
            <v>-857867339.11000001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-857867339.11000001</v>
          </cell>
        </row>
        <row r="819">
          <cell r="A819">
            <v>560727</v>
          </cell>
          <cell r="B819" t="str">
            <v>TX-Line Conn Serv Cr</v>
          </cell>
          <cell r="C819">
            <v>-206313607.97999999</v>
          </cell>
          <cell r="D819">
            <v>0</v>
          </cell>
          <cell r="E819">
            <v>-206313607.97999999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-206313607.97999999</v>
          </cell>
        </row>
        <row r="820">
          <cell r="A820">
            <v>560728</v>
          </cell>
          <cell r="B820" t="str">
            <v>TX-Transf Conn Cred</v>
          </cell>
          <cell r="C820">
            <v>-404256313.31</v>
          </cell>
          <cell r="D820">
            <v>0</v>
          </cell>
          <cell r="E820">
            <v>-404256313.31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-404256313.31</v>
          </cell>
        </row>
        <row r="821">
          <cell r="A821">
            <v>560729</v>
          </cell>
          <cell r="B821" t="str">
            <v>Tx Ext&amp;Whl thru Cred</v>
          </cell>
          <cell r="C821">
            <v>-41446763.729999997</v>
          </cell>
          <cell r="D821">
            <v>0</v>
          </cell>
          <cell r="E821">
            <v>-41446763.729999997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-41446763.729999997</v>
          </cell>
        </row>
        <row r="822">
          <cell r="A822">
            <v>560732</v>
          </cell>
          <cell r="B822" t="str">
            <v>Tx Mt Provider Svc R</v>
          </cell>
          <cell r="C822">
            <v>-580950</v>
          </cell>
          <cell r="D822">
            <v>0</v>
          </cell>
          <cell r="E822">
            <v>-58095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-580950</v>
          </cell>
        </row>
        <row r="823">
          <cell r="A823">
            <v>570000</v>
          </cell>
          <cell r="B823" t="str">
            <v>Intnal Rev fr RECSV</v>
          </cell>
          <cell r="C823">
            <v>-94738.71</v>
          </cell>
          <cell r="D823">
            <v>0</v>
          </cell>
          <cell r="E823">
            <v>-94738.71</v>
          </cell>
          <cell r="F823">
            <v>-2172605.81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-2172605.81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-2267344.52</v>
          </cell>
        </row>
        <row r="824">
          <cell r="A824">
            <v>570030</v>
          </cell>
          <cell r="B824" t="str">
            <v>Rev-Associated Co.</v>
          </cell>
          <cell r="C824">
            <v>-2493935.2400000002</v>
          </cell>
          <cell r="D824">
            <v>0</v>
          </cell>
          <cell r="E824">
            <v>-2493935.2400000002</v>
          </cell>
          <cell r="F824">
            <v>-356207.22</v>
          </cell>
          <cell r="G824">
            <v>-30830.52</v>
          </cell>
          <cell r="H824">
            <v>0</v>
          </cell>
          <cell r="I824">
            <v>0</v>
          </cell>
          <cell r="J824">
            <v>0</v>
          </cell>
          <cell r="K824">
            <v>-387037.74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-2880972.98</v>
          </cell>
        </row>
        <row r="825">
          <cell r="A825">
            <v>570050</v>
          </cell>
          <cell r="B825" t="str">
            <v>Div Income fr Sub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</row>
        <row r="826">
          <cell r="A826">
            <v>570060</v>
          </cell>
          <cell r="B826" t="str">
            <v>LP Disbursement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</row>
        <row r="827">
          <cell r="A827">
            <v>570070</v>
          </cell>
          <cell r="B827" t="str">
            <v>Trust Disbursement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</row>
        <row r="828">
          <cell r="A828">
            <v>570999</v>
          </cell>
          <cell r="B828" t="str">
            <v>Intco Rev Elmntn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</row>
        <row r="829">
          <cell r="A829">
            <v>580000</v>
          </cell>
          <cell r="B829" t="str">
            <v>Revenue Cust Contrib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</row>
        <row r="830">
          <cell r="A830">
            <v>590000</v>
          </cell>
          <cell r="B830" t="str">
            <v>Internal Rev from LP</v>
          </cell>
          <cell r="C830">
            <v>-705778.59</v>
          </cell>
          <cell r="D830">
            <v>0</v>
          </cell>
          <cell r="E830">
            <v>-705778.59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-705778.59</v>
          </cell>
        </row>
        <row r="831">
          <cell r="A831">
            <v>610003</v>
          </cell>
          <cell r="B831" t="str">
            <v>IESO SMC</v>
          </cell>
          <cell r="C831">
            <v>0</v>
          </cell>
          <cell r="D831">
            <v>0</v>
          </cell>
          <cell r="E831">
            <v>0</v>
          </cell>
          <cell r="F831">
            <v>11719028.51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11719028.51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11719028.51</v>
          </cell>
        </row>
        <row r="832">
          <cell r="A832">
            <v>610004</v>
          </cell>
          <cell r="B832" t="str">
            <v>OESP Funding Charge</v>
          </cell>
          <cell r="C832">
            <v>0</v>
          </cell>
          <cell r="D832">
            <v>0</v>
          </cell>
          <cell r="E832">
            <v>0</v>
          </cell>
          <cell r="F832">
            <v>28180523.890000001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28180523.890000001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28180523.890000001</v>
          </cell>
        </row>
        <row r="833">
          <cell r="A833">
            <v>610080</v>
          </cell>
          <cell r="B833" t="str">
            <v>COP-RPP Fnl Stlmt</v>
          </cell>
          <cell r="C833">
            <v>0</v>
          </cell>
          <cell r="D833">
            <v>0</v>
          </cell>
          <cell r="E833">
            <v>0</v>
          </cell>
          <cell r="F833">
            <v>123650.71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123650.71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123650.71</v>
          </cell>
        </row>
        <row r="834">
          <cell r="A834">
            <v>610100</v>
          </cell>
          <cell r="B834" t="str">
            <v>COP I/C Costs-Contra</v>
          </cell>
          <cell r="C834">
            <v>0</v>
          </cell>
          <cell r="D834">
            <v>0</v>
          </cell>
          <cell r="E834">
            <v>0</v>
          </cell>
          <cell r="F834">
            <v>-8841752.5999999996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-8841752.5999999996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-8841752.5999999996</v>
          </cell>
        </row>
        <row r="835">
          <cell r="A835">
            <v>610101</v>
          </cell>
          <cell r="B835" t="str">
            <v>COP I/C Costs-Interc</v>
          </cell>
          <cell r="C835">
            <v>0</v>
          </cell>
          <cell r="D835">
            <v>0</v>
          </cell>
          <cell r="E835">
            <v>0</v>
          </cell>
          <cell r="F835">
            <v>8841752.5999999996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8841752.5999999996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8841752.5999999996</v>
          </cell>
        </row>
        <row r="836">
          <cell r="A836">
            <v>610300</v>
          </cell>
          <cell r="B836" t="str">
            <v>COP-Acqrd MEUs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</row>
        <row r="837">
          <cell r="A837">
            <v>610602</v>
          </cell>
          <cell r="B837" t="str">
            <v>LTLT -SSS Admin Charges</v>
          </cell>
          <cell r="C837">
            <v>0</v>
          </cell>
          <cell r="D837">
            <v>0</v>
          </cell>
          <cell r="E837">
            <v>0</v>
          </cell>
          <cell r="F837">
            <v>2848679.07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2848679.07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2848679.07</v>
          </cell>
        </row>
        <row r="838">
          <cell r="A838">
            <v>610702</v>
          </cell>
          <cell r="B838" t="str">
            <v>IESO-101 Net Energy</v>
          </cell>
          <cell r="C838">
            <v>0</v>
          </cell>
          <cell r="D838">
            <v>0</v>
          </cell>
          <cell r="E838">
            <v>0</v>
          </cell>
          <cell r="F838">
            <v>346870126.67000002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346870126.67000002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346870126.67000002</v>
          </cell>
        </row>
        <row r="839">
          <cell r="A839">
            <v>610703</v>
          </cell>
          <cell r="B839" t="str">
            <v>Emb Gnrtr - Spot</v>
          </cell>
          <cell r="C839">
            <v>0</v>
          </cell>
          <cell r="D839">
            <v>0</v>
          </cell>
          <cell r="E839">
            <v>0</v>
          </cell>
          <cell r="F839">
            <v>9662049.1300000008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9662049.1300000008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9662049.1300000008</v>
          </cell>
        </row>
        <row r="840">
          <cell r="A840">
            <v>610704</v>
          </cell>
          <cell r="B840" t="str">
            <v>H LDC Load Trsf-Spot</v>
          </cell>
          <cell r="C840">
            <v>0</v>
          </cell>
          <cell r="D840">
            <v>0</v>
          </cell>
          <cell r="E840">
            <v>0</v>
          </cell>
          <cell r="F840">
            <v>6296028.5700000003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6296028.5700000003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6296028.5700000003</v>
          </cell>
        </row>
        <row r="841">
          <cell r="A841">
            <v>610705</v>
          </cell>
          <cell r="B841" t="str">
            <v>Other ERG COP</v>
          </cell>
          <cell r="C841">
            <v>0</v>
          </cell>
          <cell r="D841">
            <v>0</v>
          </cell>
          <cell r="E841">
            <v>0</v>
          </cell>
          <cell r="F841">
            <v>9997755.6099999994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9997755.6099999994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9997755.6099999994</v>
          </cell>
        </row>
        <row r="842">
          <cell r="A842">
            <v>610706</v>
          </cell>
          <cell r="B842" t="str">
            <v>OtherERGDeclaration</v>
          </cell>
          <cell r="C842">
            <v>0</v>
          </cell>
          <cell r="D842">
            <v>0</v>
          </cell>
          <cell r="E842">
            <v>0</v>
          </cell>
          <cell r="F842">
            <v>-8125758.0800000001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-8125758.0800000001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-8125758.0800000001</v>
          </cell>
        </row>
        <row r="843">
          <cell r="A843">
            <v>610708</v>
          </cell>
          <cell r="B843" t="str">
            <v>FIT Generators COP</v>
          </cell>
          <cell r="C843">
            <v>0</v>
          </cell>
          <cell r="D843">
            <v>0</v>
          </cell>
          <cell r="E843">
            <v>0</v>
          </cell>
          <cell r="F843">
            <v>857508314.99000001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857508314.99000001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857508314.99000001</v>
          </cell>
        </row>
        <row r="844">
          <cell r="A844">
            <v>610709</v>
          </cell>
          <cell r="B844" t="str">
            <v>FIT Declaration</v>
          </cell>
          <cell r="C844">
            <v>0</v>
          </cell>
          <cell r="D844">
            <v>0</v>
          </cell>
          <cell r="E844">
            <v>0</v>
          </cell>
          <cell r="F844">
            <v>-820654014.19000006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-820654014.19000006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-820654014.19000006</v>
          </cell>
        </row>
        <row r="845">
          <cell r="A845">
            <v>610710</v>
          </cell>
          <cell r="B845" t="str">
            <v>Micro FIT Cost of Power</v>
          </cell>
          <cell r="C845">
            <v>0</v>
          </cell>
          <cell r="D845">
            <v>0</v>
          </cell>
          <cell r="E845">
            <v>0</v>
          </cell>
          <cell r="F845">
            <v>128866541.44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128866541.44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128866541.44</v>
          </cell>
        </row>
        <row r="846">
          <cell r="A846">
            <v>610711</v>
          </cell>
          <cell r="B846" t="str">
            <v>Micro FIT Declaration</v>
          </cell>
          <cell r="C846">
            <v>0</v>
          </cell>
          <cell r="D846">
            <v>0</v>
          </cell>
          <cell r="E846">
            <v>0</v>
          </cell>
          <cell r="F846">
            <v>-126012795.86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-126012795.86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-126012795.86</v>
          </cell>
        </row>
        <row r="847">
          <cell r="A847">
            <v>610713</v>
          </cell>
          <cell r="B847" t="str">
            <v>HCI Declaration</v>
          </cell>
          <cell r="C847">
            <v>0</v>
          </cell>
          <cell r="D847">
            <v>0</v>
          </cell>
          <cell r="E847">
            <v>0</v>
          </cell>
          <cell r="F847">
            <v>-13603646.92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-13603646.92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-13603646.92</v>
          </cell>
        </row>
        <row r="848">
          <cell r="A848">
            <v>610714</v>
          </cell>
          <cell r="B848" t="str">
            <v>HCI Cost of Power</v>
          </cell>
          <cell r="C848">
            <v>0</v>
          </cell>
          <cell r="D848">
            <v>0</v>
          </cell>
          <cell r="E848">
            <v>0</v>
          </cell>
          <cell r="F848">
            <v>15960999.970000001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15960999.970000001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15960999.970000001</v>
          </cell>
        </row>
        <row r="849">
          <cell r="A849">
            <v>610721</v>
          </cell>
          <cell r="B849" t="str">
            <v>IESO-650Ntwk Svc Chg</v>
          </cell>
          <cell r="C849">
            <v>0</v>
          </cell>
          <cell r="D849">
            <v>0</v>
          </cell>
          <cell r="E849">
            <v>0</v>
          </cell>
          <cell r="F849">
            <v>235945888.37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235945888.37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235945888.37</v>
          </cell>
        </row>
        <row r="850">
          <cell r="A850">
            <v>610722</v>
          </cell>
          <cell r="B850" t="str">
            <v>IESO-651 Ln Conn Svc</v>
          </cell>
          <cell r="C850">
            <v>0</v>
          </cell>
          <cell r="D850">
            <v>0</v>
          </cell>
          <cell r="E850">
            <v>0</v>
          </cell>
          <cell r="F850">
            <v>50303739.759999998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50303739.759999998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50303739.759999998</v>
          </cell>
        </row>
        <row r="851">
          <cell r="A851">
            <v>610723</v>
          </cell>
          <cell r="B851" t="str">
            <v>IESO-652Trsf Conn Sv</v>
          </cell>
          <cell r="C851">
            <v>0</v>
          </cell>
          <cell r="D851">
            <v>0</v>
          </cell>
          <cell r="E851">
            <v>0</v>
          </cell>
          <cell r="F851">
            <v>130790223.63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130790223.63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130790223.63</v>
          </cell>
        </row>
        <row r="852">
          <cell r="A852">
            <v>610731</v>
          </cell>
          <cell r="B852" t="str">
            <v>IESO-9990 IESO Admin</v>
          </cell>
          <cell r="C852">
            <v>0</v>
          </cell>
          <cell r="D852">
            <v>0</v>
          </cell>
          <cell r="E852">
            <v>0</v>
          </cell>
          <cell r="F852">
            <v>90548787.609999999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90548787.609999999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90548787.609999999</v>
          </cell>
        </row>
        <row r="853">
          <cell r="A853">
            <v>610741</v>
          </cell>
          <cell r="B853" t="str">
            <v>Glob Adj Dmd Bld COP</v>
          </cell>
          <cell r="C853">
            <v>0</v>
          </cell>
          <cell r="D853">
            <v>0</v>
          </cell>
          <cell r="E853">
            <v>0</v>
          </cell>
          <cell r="F853">
            <v>128654609.79000001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128654609.79000001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128654609.79000001</v>
          </cell>
        </row>
        <row r="854">
          <cell r="A854">
            <v>610742</v>
          </cell>
          <cell r="B854" t="str">
            <v>Prvncl Bnfts-RPP</v>
          </cell>
          <cell r="C854">
            <v>0</v>
          </cell>
          <cell r="D854">
            <v>0</v>
          </cell>
          <cell r="E854">
            <v>0</v>
          </cell>
          <cell r="F854">
            <v>-1495793831.8800001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-1495793831.8800001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-1495793831.8800001</v>
          </cell>
        </row>
        <row r="855">
          <cell r="A855">
            <v>610743</v>
          </cell>
          <cell r="B855" t="str">
            <v>Global Adj Cmdiy Cst</v>
          </cell>
          <cell r="C855">
            <v>0</v>
          </cell>
          <cell r="D855">
            <v>0</v>
          </cell>
          <cell r="E855">
            <v>0</v>
          </cell>
          <cell r="F855">
            <v>2299838182.8800001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2299838182.8800001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2299838182.8800001</v>
          </cell>
        </row>
        <row r="856">
          <cell r="A856">
            <v>610744</v>
          </cell>
          <cell r="B856" t="str">
            <v>RPP Declar - 2 Tier</v>
          </cell>
          <cell r="C856">
            <v>0</v>
          </cell>
          <cell r="D856">
            <v>0</v>
          </cell>
          <cell r="E856">
            <v>0</v>
          </cell>
          <cell r="F856">
            <v>227778689.78999999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227778689.78999999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227778689.78999999</v>
          </cell>
        </row>
        <row r="857">
          <cell r="A857">
            <v>610745</v>
          </cell>
          <cell r="B857" t="str">
            <v>RPP Declaration – TOU</v>
          </cell>
          <cell r="C857">
            <v>0</v>
          </cell>
          <cell r="D857">
            <v>0</v>
          </cell>
          <cell r="E857">
            <v>0</v>
          </cell>
          <cell r="F857">
            <v>1235201671.5899999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1235201671.5899999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1235201671.5899999</v>
          </cell>
        </row>
        <row r="858">
          <cell r="A858">
            <v>610749</v>
          </cell>
          <cell r="B858" t="str">
            <v>RESOP Commodity COP</v>
          </cell>
          <cell r="C858">
            <v>0</v>
          </cell>
          <cell r="D858">
            <v>0</v>
          </cell>
          <cell r="E858">
            <v>0</v>
          </cell>
          <cell r="F858">
            <v>259415223.08000001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59415223.08000001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259415223.08000001</v>
          </cell>
        </row>
        <row r="859">
          <cell r="A859">
            <v>610750</v>
          </cell>
          <cell r="B859" t="str">
            <v>IESO-1410 RESOP</v>
          </cell>
          <cell r="C859">
            <v>0</v>
          </cell>
          <cell r="D859">
            <v>0</v>
          </cell>
          <cell r="E859">
            <v>0</v>
          </cell>
          <cell r="F859">
            <v>-246913613.77000001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-246913613.77000001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-246913613.77000001</v>
          </cell>
        </row>
        <row r="860">
          <cell r="A860">
            <v>618010</v>
          </cell>
          <cell r="B860" t="str">
            <v>COS -GRP-OMA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</row>
        <row r="861">
          <cell r="A861">
            <v>618091</v>
          </cell>
          <cell r="B861" t="str">
            <v>Fiber Optic Lse Exp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</row>
        <row r="862">
          <cell r="A862">
            <v>618095</v>
          </cell>
          <cell r="B862" t="str">
            <v>Lit Svc Lse Exp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</row>
        <row r="863">
          <cell r="A863">
            <v>618096</v>
          </cell>
          <cell r="B863" t="str">
            <v>Bulk Internet Exp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</row>
        <row r="864">
          <cell r="A864">
            <v>618282</v>
          </cell>
          <cell r="B864" t="str">
            <v>Cost of Service (PC)</v>
          </cell>
          <cell r="C864">
            <v>35108.83</v>
          </cell>
          <cell r="D864">
            <v>0</v>
          </cell>
          <cell r="E864">
            <v>35108.83</v>
          </cell>
          <cell r="F864">
            <v>18577.939999999999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18577.939999999999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53686.77</v>
          </cell>
        </row>
        <row r="865">
          <cell r="A865">
            <v>618821</v>
          </cell>
          <cell r="B865" t="str">
            <v>Cost of Service-(Lab)</v>
          </cell>
          <cell r="C865">
            <v>3215652.06</v>
          </cell>
          <cell r="D865">
            <v>0</v>
          </cell>
          <cell r="E865">
            <v>3215652.06</v>
          </cell>
          <cell r="F865">
            <v>1166177.53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1166177.53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4381829.59</v>
          </cell>
        </row>
        <row r="866">
          <cell r="A866">
            <v>618822</v>
          </cell>
          <cell r="B866" t="str">
            <v>Cost of Svc (Mtrl)</v>
          </cell>
          <cell r="C866">
            <v>77813.94</v>
          </cell>
          <cell r="D866">
            <v>0</v>
          </cell>
          <cell r="E866">
            <v>77813.94</v>
          </cell>
          <cell r="F866">
            <v>35197.33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35197.33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113011.27</v>
          </cell>
        </row>
        <row r="867">
          <cell r="A867">
            <v>618823</v>
          </cell>
          <cell r="B867" t="str">
            <v>Cost of Svc (Cntrct)</v>
          </cell>
          <cell r="C867">
            <v>13862</v>
          </cell>
          <cell r="D867">
            <v>0</v>
          </cell>
          <cell r="E867">
            <v>13862</v>
          </cell>
          <cell r="F867">
            <v>299378.71999999997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299378.71999999997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313240.71999999997</v>
          </cell>
        </row>
        <row r="868">
          <cell r="A868">
            <v>618824</v>
          </cell>
          <cell r="B868" t="str">
            <v>Cost of Svc (Sundry)</v>
          </cell>
          <cell r="C868">
            <v>114016.51</v>
          </cell>
          <cell r="D868">
            <v>0</v>
          </cell>
          <cell r="E868">
            <v>114016.51</v>
          </cell>
          <cell r="F868">
            <v>416563.66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416563.66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530580.17000000004</v>
          </cell>
        </row>
        <row r="869">
          <cell r="A869">
            <v>618825</v>
          </cell>
          <cell r="B869" t="str">
            <v>Cost of Service (TWE)</v>
          </cell>
          <cell r="C869">
            <v>155460.24</v>
          </cell>
          <cell r="D869">
            <v>0</v>
          </cell>
          <cell r="E869">
            <v>155460.24</v>
          </cell>
          <cell r="F869">
            <v>142212.99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142212.99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297673.23</v>
          </cell>
        </row>
        <row r="870">
          <cell r="A870">
            <v>618827</v>
          </cell>
          <cell r="B870" t="str">
            <v>Cost of Svc (Ovhd)</v>
          </cell>
          <cell r="C870">
            <v>462712.41</v>
          </cell>
          <cell r="D870">
            <v>0</v>
          </cell>
          <cell r="E870">
            <v>462712.41</v>
          </cell>
          <cell r="F870">
            <v>258285.47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258285.47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720997.88</v>
          </cell>
        </row>
        <row r="871">
          <cell r="A871">
            <v>618828</v>
          </cell>
          <cell r="B871" t="str">
            <v>Cost of Service (MS)</v>
          </cell>
          <cell r="C871">
            <v>9012.64</v>
          </cell>
          <cell r="D871">
            <v>0</v>
          </cell>
          <cell r="E871">
            <v>9012.64</v>
          </cell>
          <cell r="F871">
            <v>6687.48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6687.48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15700.12</v>
          </cell>
        </row>
        <row r="872">
          <cell r="A872">
            <v>618829</v>
          </cell>
          <cell r="B872" t="str">
            <v>Cost of Svc(Ext Eqp)</v>
          </cell>
          <cell r="C872">
            <v>1093</v>
          </cell>
          <cell r="D872">
            <v>0</v>
          </cell>
          <cell r="E872">
            <v>1093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1093</v>
          </cell>
        </row>
        <row r="873">
          <cell r="A873">
            <v>618832</v>
          </cell>
          <cell r="B873" t="str">
            <v>Cost of Service (IC)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</row>
        <row r="874">
          <cell r="A874">
            <v>618840</v>
          </cell>
          <cell r="B874" t="str">
            <v>Cost of Svc-Teleco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</row>
        <row r="875">
          <cell r="A875">
            <v>619000</v>
          </cell>
          <cell r="B875" t="str">
            <v>Settlement LP Costs</v>
          </cell>
          <cell r="C875">
            <v>192485.07</v>
          </cell>
          <cell r="D875">
            <v>0</v>
          </cell>
          <cell r="E875">
            <v>192485.07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192485.07</v>
          </cell>
        </row>
        <row r="876">
          <cell r="A876">
            <v>619010</v>
          </cell>
          <cell r="B876" t="str">
            <v>Int.COS Overheads</v>
          </cell>
          <cell r="C876">
            <v>139866.07</v>
          </cell>
          <cell r="D876">
            <v>0</v>
          </cell>
          <cell r="E876">
            <v>139866.07</v>
          </cell>
          <cell r="F876">
            <v>134977.79999999999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134977.79999999999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274843.87</v>
          </cell>
        </row>
        <row r="877">
          <cell r="A877">
            <v>619012</v>
          </cell>
          <cell r="B877" t="str">
            <v>INT COS MAT SURCHG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</row>
        <row r="878">
          <cell r="A878">
            <v>619020</v>
          </cell>
          <cell r="B878" t="str">
            <v>Int COS Labor</v>
          </cell>
          <cell r="C878">
            <v>3234505.03</v>
          </cell>
          <cell r="D878">
            <v>0</v>
          </cell>
          <cell r="E878">
            <v>3234505.03</v>
          </cell>
          <cell r="F878">
            <v>157520.68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157520.68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3392025.71</v>
          </cell>
        </row>
        <row r="879">
          <cell r="A879">
            <v>619075</v>
          </cell>
          <cell r="B879" t="str">
            <v>Int COS Material</v>
          </cell>
          <cell r="C879">
            <v>72030</v>
          </cell>
          <cell r="D879">
            <v>0</v>
          </cell>
          <cell r="E879">
            <v>72030</v>
          </cell>
          <cell r="F879">
            <v>33315.81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33315.81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105345.81</v>
          </cell>
        </row>
        <row r="880">
          <cell r="A880">
            <v>619241</v>
          </cell>
          <cell r="B880" t="str">
            <v>Int COS Contracts</v>
          </cell>
          <cell r="C880">
            <v>20284.419999999998</v>
          </cell>
          <cell r="D880">
            <v>0</v>
          </cell>
          <cell r="E880">
            <v>20284.419999999998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20284.419999999998</v>
          </cell>
        </row>
        <row r="881">
          <cell r="A881">
            <v>619496</v>
          </cell>
          <cell r="B881" t="str">
            <v>Int COS Sundry</v>
          </cell>
          <cell r="C881">
            <v>16781916.800000001</v>
          </cell>
          <cell r="D881">
            <v>0</v>
          </cell>
          <cell r="E881">
            <v>16781916.800000001</v>
          </cell>
          <cell r="F881">
            <v>5951752.2400000002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5951752.2400000002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22733669.039999999</v>
          </cell>
        </row>
        <row r="882">
          <cell r="A882">
            <v>619522</v>
          </cell>
          <cell r="B882" t="str">
            <v>Int COS TWE</v>
          </cell>
          <cell r="C882">
            <v>119.98</v>
          </cell>
          <cell r="D882">
            <v>0</v>
          </cell>
          <cell r="E882">
            <v>119.98</v>
          </cell>
          <cell r="F882">
            <v>2297.6999999999998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2297.6999999999998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2417.6799999999998</v>
          </cell>
        </row>
        <row r="883">
          <cell r="A883">
            <v>619600</v>
          </cell>
          <cell r="B883" t="str">
            <v>Intercompany Rent</v>
          </cell>
          <cell r="C883">
            <v>413466.09</v>
          </cell>
          <cell r="D883">
            <v>0</v>
          </cell>
          <cell r="E883">
            <v>413466.09</v>
          </cell>
          <cell r="F883">
            <v>420303.03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420303.03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833769.12</v>
          </cell>
        </row>
        <row r="884">
          <cell r="A884">
            <v>619980</v>
          </cell>
          <cell r="B884" t="str">
            <v>Expense-Associates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</row>
        <row r="885">
          <cell r="A885">
            <v>619990</v>
          </cell>
          <cell r="B885" t="str">
            <v>Interco COS Elim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</row>
        <row r="886">
          <cell r="A886">
            <v>619999</v>
          </cell>
          <cell r="B886" t="str">
            <v>COS InterRecov Proj</v>
          </cell>
          <cell r="C886">
            <v>523377.08</v>
          </cell>
          <cell r="D886">
            <v>0</v>
          </cell>
          <cell r="E886">
            <v>523377.08</v>
          </cell>
          <cell r="F886">
            <v>1948202.74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1948202.74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2471579.8199999998</v>
          </cell>
        </row>
        <row r="887">
          <cell r="A887">
            <v>620000</v>
          </cell>
          <cell r="B887" t="str">
            <v>Om&amp;A General</v>
          </cell>
          <cell r="C887">
            <v>2867270.28</v>
          </cell>
          <cell r="D887">
            <v>0</v>
          </cell>
          <cell r="E887">
            <v>2867270.28</v>
          </cell>
          <cell r="F887">
            <v>3515983.94</v>
          </cell>
          <cell r="G887">
            <v>544653.15</v>
          </cell>
          <cell r="H887">
            <v>0</v>
          </cell>
          <cell r="I887">
            <v>0</v>
          </cell>
          <cell r="J887">
            <v>0</v>
          </cell>
          <cell r="K887">
            <v>4060637.09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6927907.3700000001</v>
          </cell>
        </row>
        <row r="888">
          <cell r="A888">
            <v>620006</v>
          </cell>
          <cell r="B888" t="str">
            <v>Lbr Reg-LTIP MCP</v>
          </cell>
          <cell r="C888">
            <v>615220.80000000005</v>
          </cell>
          <cell r="D888">
            <v>0</v>
          </cell>
          <cell r="E888">
            <v>615220.80000000005</v>
          </cell>
          <cell r="F888">
            <v>755699.32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755699.32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1370920.12</v>
          </cell>
        </row>
        <row r="889">
          <cell r="A889">
            <v>620007</v>
          </cell>
          <cell r="B889" t="str">
            <v>Labour - Regular DSU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</row>
        <row r="890">
          <cell r="A890">
            <v>620008</v>
          </cell>
          <cell r="B890" t="str">
            <v>Lbr Reg-DC Pension</v>
          </cell>
          <cell r="C890">
            <v>90793</v>
          </cell>
          <cell r="D890">
            <v>0</v>
          </cell>
          <cell r="E890">
            <v>90793</v>
          </cell>
          <cell r="F890">
            <v>84493.3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84493.3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175286.3</v>
          </cell>
        </row>
        <row r="891">
          <cell r="A891">
            <v>620009</v>
          </cell>
          <cell r="B891" t="str">
            <v>Lbr Reg-Gov't Oblgtn</v>
          </cell>
          <cell r="C891">
            <v>19975261.039999999</v>
          </cell>
          <cell r="D891">
            <v>0</v>
          </cell>
          <cell r="E891">
            <v>19975261.039999999</v>
          </cell>
          <cell r="F891">
            <v>17873169.969999999</v>
          </cell>
          <cell r="G891">
            <v>-6579.16</v>
          </cell>
          <cell r="H891">
            <v>0</v>
          </cell>
          <cell r="I891">
            <v>0</v>
          </cell>
          <cell r="J891">
            <v>0</v>
          </cell>
          <cell r="K891">
            <v>17866590.809999999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37841851.850000001</v>
          </cell>
        </row>
        <row r="892">
          <cell r="A892">
            <v>620010</v>
          </cell>
          <cell r="B892" t="str">
            <v>Lbr Reg-Pension</v>
          </cell>
          <cell r="C892">
            <v>53696736.920000002</v>
          </cell>
          <cell r="D892">
            <v>0</v>
          </cell>
          <cell r="E892">
            <v>53696736.920000002</v>
          </cell>
          <cell r="F892">
            <v>47406478.979999997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47406478.979999997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101103215.90000001</v>
          </cell>
        </row>
        <row r="893">
          <cell r="A893">
            <v>620011</v>
          </cell>
          <cell r="B893" t="str">
            <v>Lbr Reg-Base Labour</v>
          </cell>
          <cell r="C893">
            <v>276618540.66000003</v>
          </cell>
          <cell r="D893">
            <v>0</v>
          </cell>
          <cell r="E893">
            <v>276618540.66000003</v>
          </cell>
          <cell r="F893">
            <v>244228227.62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244228227.62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520846768.27999997</v>
          </cell>
        </row>
        <row r="894">
          <cell r="A894">
            <v>620012</v>
          </cell>
          <cell r="B894" t="str">
            <v>Lbr OPEB Retired</v>
          </cell>
          <cell r="C894">
            <v>52436778.060000002</v>
          </cell>
          <cell r="D894">
            <v>0</v>
          </cell>
          <cell r="E894">
            <v>52436778.060000002</v>
          </cell>
          <cell r="F894">
            <v>46285118.299999997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46285118.299999997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98721896.359999999</v>
          </cell>
        </row>
        <row r="895">
          <cell r="A895">
            <v>620013</v>
          </cell>
          <cell r="B895" t="str">
            <v>Lbr Reg-OPEB Current</v>
          </cell>
          <cell r="C895">
            <v>27148611.899999999</v>
          </cell>
          <cell r="D895">
            <v>0</v>
          </cell>
          <cell r="E895">
            <v>27148611.899999999</v>
          </cell>
          <cell r="F895">
            <v>23964253.030000001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23964253.030000001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51112864.93</v>
          </cell>
        </row>
        <row r="896">
          <cell r="A896">
            <v>620014</v>
          </cell>
          <cell r="B896" t="str">
            <v>Lbr Reg-Overtime</v>
          </cell>
          <cell r="C896">
            <v>34626196.539999999</v>
          </cell>
          <cell r="D896">
            <v>0</v>
          </cell>
          <cell r="E896">
            <v>34626196.539999999</v>
          </cell>
          <cell r="F896">
            <v>31360671.510000002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31360671.510000002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65986868.049999997</v>
          </cell>
        </row>
        <row r="897">
          <cell r="A897">
            <v>620015</v>
          </cell>
          <cell r="B897" t="str">
            <v>Lbr Reg-Oth Pay</v>
          </cell>
          <cell r="C897">
            <v>19968278.25</v>
          </cell>
          <cell r="D897">
            <v>0</v>
          </cell>
          <cell r="E897">
            <v>19968278.25</v>
          </cell>
          <cell r="F897">
            <v>18346455.43</v>
          </cell>
          <cell r="G897">
            <v>-110985.2</v>
          </cell>
          <cell r="H897">
            <v>0</v>
          </cell>
          <cell r="I897">
            <v>0</v>
          </cell>
          <cell r="J897">
            <v>0</v>
          </cell>
          <cell r="K897">
            <v>18235470.23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38203748.479999997</v>
          </cell>
        </row>
        <row r="898">
          <cell r="A898">
            <v>620016</v>
          </cell>
          <cell r="B898" t="str">
            <v>MCP ESOP Expense</v>
          </cell>
          <cell r="C898">
            <v>842748.67</v>
          </cell>
          <cell r="D898">
            <v>0</v>
          </cell>
          <cell r="E898">
            <v>842748.67</v>
          </cell>
          <cell r="F898">
            <v>743606.14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743606.14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1586354.81</v>
          </cell>
        </row>
        <row r="899">
          <cell r="A899">
            <v>620017</v>
          </cell>
          <cell r="B899" t="str">
            <v>Society ESOP Expense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</row>
        <row r="900">
          <cell r="A900">
            <v>620018</v>
          </cell>
          <cell r="B900" t="str">
            <v>Payroll Write-Off</v>
          </cell>
          <cell r="C900">
            <v>16840.509999999998</v>
          </cell>
          <cell r="D900">
            <v>0</v>
          </cell>
          <cell r="E900">
            <v>16840.509999999998</v>
          </cell>
          <cell r="F900">
            <v>15565.17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15565.17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32405.68</v>
          </cell>
        </row>
        <row r="901">
          <cell r="A901">
            <v>620019</v>
          </cell>
          <cell r="B901" t="str">
            <v>Lb Cost Accr&amp;Adj</v>
          </cell>
          <cell r="C901">
            <v>7765696.21</v>
          </cell>
          <cell r="D901">
            <v>0</v>
          </cell>
          <cell r="E901">
            <v>7765696.21</v>
          </cell>
          <cell r="F901">
            <v>6809259.1200000001</v>
          </cell>
          <cell r="G901">
            <v>-14</v>
          </cell>
          <cell r="H901">
            <v>0</v>
          </cell>
          <cell r="I901">
            <v>0</v>
          </cell>
          <cell r="J901">
            <v>0</v>
          </cell>
          <cell r="K901">
            <v>6809245.1200000001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14574941.33</v>
          </cell>
        </row>
        <row r="902">
          <cell r="A902">
            <v>620020</v>
          </cell>
          <cell r="B902" t="str">
            <v>Lbr NReg-Base Labour</v>
          </cell>
          <cell r="C902">
            <v>103815772.51000001</v>
          </cell>
          <cell r="D902">
            <v>0</v>
          </cell>
          <cell r="E902">
            <v>103815772.51000001</v>
          </cell>
          <cell r="F902">
            <v>96247860.730000004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96247860.730000004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200063633.24000001</v>
          </cell>
        </row>
        <row r="903">
          <cell r="A903">
            <v>620021</v>
          </cell>
          <cell r="B903" t="str">
            <v>Lbr NReg-Overtime</v>
          </cell>
          <cell r="C903">
            <v>10267934.130000001</v>
          </cell>
          <cell r="D903">
            <v>0</v>
          </cell>
          <cell r="E903">
            <v>10267934.130000001</v>
          </cell>
          <cell r="F903">
            <v>9462226.6600000001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9462226.6600000001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19730160.789999999</v>
          </cell>
        </row>
        <row r="904">
          <cell r="A904">
            <v>620022</v>
          </cell>
          <cell r="B904" t="str">
            <v>Lbr NReg-Oth Pay</v>
          </cell>
          <cell r="C904">
            <v>15376504.050000001</v>
          </cell>
          <cell r="D904">
            <v>0</v>
          </cell>
          <cell r="E904">
            <v>15376504.050000001</v>
          </cell>
          <cell r="F904">
            <v>14183092.720000001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14183092.720000001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29559596.77</v>
          </cell>
        </row>
        <row r="905">
          <cell r="A905">
            <v>620023</v>
          </cell>
          <cell r="B905" t="str">
            <v>Lbr NReg-Benefits</v>
          </cell>
          <cell r="C905">
            <v>34568230.090000004</v>
          </cell>
          <cell r="D905">
            <v>0</v>
          </cell>
          <cell r="E905">
            <v>34568230.090000004</v>
          </cell>
          <cell r="F905">
            <v>31879467.98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31879467.98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66447698.07</v>
          </cell>
        </row>
        <row r="906">
          <cell r="A906">
            <v>620024</v>
          </cell>
          <cell r="B906" t="str">
            <v>Lbr NReg-Gov't Oblgn</v>
          </cell>
          <cell r="C906">
            <v>10406825.890000001</v>
          </cell>
          <cell r="D906">
            <v>0</v>
          </cell>
          <cell r="E906">
            <v>10406825.890000001</v>
          </cell>
          <cell r="F906">
            <v>9637086.1500000004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9637086.1500000004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20043912.039999999</v>
          </cell>
        </row>
        <row r="907">
          <cell r="A907">
            <v>620030</v>
          </cell>
          <cell r="B907" t="str">
            <v>Severance Pay</v>
          </cell>
          <cell r="C907">
            <v>554348.07999999996</v>
          </cell>
          <cell r="D907">
            <v>0</v>
          </cell>
          <cell r="E907">
            <v>554348.07999999996</v>
          </cell>
          <cell r="F907">
            <v>706882.9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706882.9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1261230.98</v>
          </cell>
        </row>
        <row r="908">
          <cell r="A908">
            <v>620040</v>
          </cell>
          <cell r="B908" t="str">
            <v>Cmptr Sys Softw</v>
          </cell>
          <cell r="C908">
            <v>278.5</v>
          </cell>
          <cell r="D908">
            <v>0</v>
          </cell>
          <cell r="E908">
            <v>278.5</v>
          </cell>
          <cell r="F908">
            <v>242.89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242.89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521.39</v>
          </cell>
        </row>
        <row r="909">
          <cell r="A909">
            <v>620046</v>
          </cell>
          <cell r="B909" t="str">
            <v>Cmpt Appli S/W&amp;Lic</v>
          </cell>
          <cell r="C909">
            <v>1994180.91</v>
          </cell>
          <cell r="D909">
            <v>0</v>
          </cell>
          <cell r="E909">
            <v>1994180.91</v>
          </cell>
          <cell r="F909">
            <v>2765834.95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2765834.95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4760015.8600000003</v>
          </cell>
        </row>
        <row r="910">
          <cell r="A910">
            <v>620052</v>
          </cell>
          <cell r="B910" t="str">
            <v>AUP Variance</v>
          </cell>
          <cell r="C910">
            <v>3786.45</v>
          </cell>
          <cell r="D910">
            <v>0</v>
          </cell>
          <cell r="E910">
            <v>3786.45</v>
          </cell>
          <cell r="F910">
            <v>3495.15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3495.15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7281.6</v>
          </cell>
        </row>
        <row r="911">
          <cell r="A911">
            <v>620053</v>
          </cell>
          <cell r="B911" t="str">
            <v>Inventory Scrap</v>
          </cell>
          <cell r="C911">
            <v>-21726.5</v>
          </cell>
          <cell r="D911">
            <v>0</v>
          </cell>
          <cell r="E911">
            <v>-21726.5</v>
          </cell>
          <cell r="F911">
            <v>-14578.33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-14578.33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-36304.83</v>
          </cell>
        </row>
        <row r="912">
          <cell r="A912">
            <v>620054</v>
          </cell>
          <cell r="B912" t="str">
            <v>Inv cycle count var</v>
          </cell>
          <cell r="C912">
            <v>-170841.71</v>
          </cell>
          <cell r="D912">
            <v>0</v>
          </cell>
          <cell r="E912">
            <v>-170841.71</v>
          </cell>
          <cell r="F912">
            <v>-144897.04999999999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-144897.04999999999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-315738.76</v>
          </cell>
        </row>
        <row r="913">
          <cell r="A913">
            <v>620056</v>
          </cell>
          <cell r="B913" t="str">
            <v>Inventory Recovery</v>
          </cell>
          <cell r="C913">
            <v>-2829.83</v>
          </cell>
          <cell r="D913">
            <v>0</v>
          </cell>
          <cell r="E913">
            <v>-2829.83</v>
          </cell>
          <cell r="F913">
            <v>-2612.15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-2612.15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-5441.98</v>
          </cell>
        </row>
        <row r="914">
          <cell r="A914">
            <v>620057</v>
          </cell>
          <cell r="B914" t="str">
            <v>Inv Mvg Avg Prc G/L</v>
          </cell>
          <cell r="C914">
            <v>-1006.14</v>
          </cell>
          <cell r="D914">
            <v>0</v>
          </cell>
          <cell r="E914">
            <v>-1006.14</v>
          </cell>
          <cell r="F914">
            <v>-928.74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-928.74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-1934.88</v>
          </cell>
        </row>
        <row r="915">
          <cell r="A915">
            <v>620058</v>
          </cell>
          <cell r="B915" t="str">
            <v>Inv Rcvry Splus Mtrl</v>
          </cell>
          <cell r="C915">
            <v>-62856.56</v>
          </cell>
          <cell r="D915">
            <v>0</v>
          </cell>
          <cell r="E915">
            <v>-62856.56</v>
          </cell>
          <cell r="F915">
            <v>-58021.440000000002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-58021.440000000002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-120878</v>
          </cell>
        </row>
        <row r="916">
          <cell r="A916">
            <v>620060</v>
          </cell>
          <cell r="B916" t="str">
            <v>Fuel&amp;Lbrc-non Elc Gn</v>
          </cell>
          <cell r="C916">
            <v>11752622.43</v>
          </cell>
          <cell r="D916">
            <v>0</v>
          </cell>
          <cell r="E916">
            <v>11752622.43</v>
          </cell>
          <cell r="F916">
            <v>10847875.17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10847875.17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22600497.600000001</v>
          </cell>
        </row>
        <row r="917">
          <cell r="A917">
            <v>620062</v>
          </cell>
          <cell r="B917" t="str">
            <v>Cash discount earned</v>
          </cell>
          <cell r="C917">
            <v>-1315851.19</v>
          </cell>
          <cell r="D917">
            <v>0</v>
          </cell>
          <cell r="E917">
            <v>-1315851.19</v>
          </cell>
          <cell r="F917">
            <v>-884363.68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-884363.68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-2200214.87</v>
          </cell>
        </row>
        <row r="918">
          <cell r="A918">
            <v>620070</v>
          </cell>
          <cell r="B918" t="str">
            <v>Misc Mtrl&amp;Supplies</v>
          </cell>
          <cell r="C918">
            <v>230138.92</v>
          </cell>
          <cell r="D918">
            <v>0</v>
          </cell>
          <cell r="E918">
            <v>230138.92</v>
          </cell>
          <cell r="F918">
            <v>258357.3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258357.3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488496.22</v>
          </cell>
        </row>
        <row r="919">
          <cell r="A919">
            <v>620071</v>
          </cell>
          <cell r="B919" t="str">
            <v>Office Supplies</v>
          </cell>
          <cell r="C919">
            <v>4090.29</v>
          </cell>
          <cell r="D919">
            <v>0</v>
          </cell>
          <cell r="E919">
            <v>4090.29</v>
          </cell>
          <cell r="F919">
            <v>3775.71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3775.71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7866</v>
          </cell>
        </row>
        <row r="920">
          <cell r="A920">
            <v>620072</v>
          </cell>
          <cell r="B920" t="str">
            <v>Pblctns &amp; Subscrptn</v>
          </cell>
          <cell r="C920">
            <v>19739.689999999999</v>
          </cell>
          <cell r="D920">
            <v>0</v>
          </cell>
          <cell r="E920">
            <v>19739.689999999999</v>
          </cell>
          <cell r="F920">
            <v>18704.03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18704.03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38443.72</v>
          </cell>
        </row>
        <row r="921">
          <cell r="A921">
            <v>620074</v>
          </cell>
          <cell r="B921" t="str">
            <v>Free Issue Materials</v>
          </cell>
          <cell r="C921">
            <v>1986322.72</v>
          </cell>
          <cell r="D921">
            <v>0</v>
          </cell>
          <cell r="E921">
            <v>1986322.72</v>
          </cell>
          <cell r="F921">
            <v>1885973.55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885973.55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3872296.27</v>
          </cell>
        </row>
        <row r="922">
          <cell r="A922">
            <v>620100</v>
          </cell>
          <cell r="B922" t="str">
            <v>Consultants</v>
          </cell>
          <cell r="C922">
            <v>43869993.689999998</v>
          </cell>
          <cell r="D922">
            <v>0</v>
          </cell>
          <cell r="E922">
            <v>43869993.689999998</v>
          </cell>
          <cell r="F922">
            <v>44846600.630000003</v>
          </cell>
          <cell r="G922">
            <v>24435</v>
          </cell>
          <cell r="H922">
            <v>0</v>
          </cell>
          <cell r="I922">
            <v>0</v>
          </cell>
          <cell r="J922">
            <v>0</v>
          </cell>
          <cell r="K922">
            <v>44871035.630000003</v>
          </cell>
          <cell r="L922">
            <v>0</v>
          </cell>
          <cell r="M922">
            <v>0</v>
          </cell>
          <cell r="N922">
            <v>0</v>
          </cell>
          <cell r="O922">
            <v>616815.68000000005</v>
          </cell>
          <cell r="P922">
            <v>89357845</v>
          </cell>
        </row>
        <row r="923">
          <cell r="A923">
            <v>620101</v>
          </cell>
          <cell r="B923" t="str">
            <v>Consultants - Redist</v>
          </cell>
          <cell r="C923">
            <v>7710861.2000000002</v>
          </cell>
          <cell r="D923">
            <v>0</v>
          </cell>
          <cell r="E923">
            <v>7710861.2000000002</v>
          </cell>
          <cell r="F923">
            <v>4720583.4800000004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4720583.4800000004</v>
          </cell>
          <cell r="L923">
            <v>0</v>
          </cell>
          <cell r="M923">
            <v>0</v>
          </cell>
          <cell r="N923">
            <v>0</v>
          </cell>
          <cell r="O923">
            <v>-11793369.689999999</v>
          </cell>
          <cell r="P923">
            <v>638074.99</v>
          </cell>
        </row>
        <row r="924">
          <cell r="A924">
            <v>620120</v>
          </cell>
          <cell r="B924" t="str">
            <v>Rental Staff</v>
          </cell>
          <cell r="C924">
            <v>351677.01</v>
          </cell>
          <cell r="D924">
            <v>0</v>
          </cell>
          <cell r="E924">
            <v>351677.01</v>
          </cell>
          <cell r="F924">
            <v>471385.49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471385.49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823062.5</v>
          </cell>
        </row>
        <row r="925">
          <cell r="A925">
            <v>620121</v>
          </cell>
          <cell r="B925" t="str">
            <v>Agents' Commission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</row>
        <row r="926">
          <cell r="A926">
            <v>620160</v>
          </cell>
          <cell r="B926" t="str">
            <v>Prntng&amp;Related Svc</v>
          </cell>
          <cell r="C926">
            <v>272051.71999999997</v>
          </cell>
          <cell r="D926">
            <v>0</v>
          </cell>
          <cell r="E926">
            <v>272051.71999999997</v>
          </cell>
          <cell r="F926">
            <v>478817.76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478817.76</v>
          </cell>
          <cell r="L926">
            <v>0</v>
          </cell>
          <cell r="M926">
            <v>0</v>
          </cell>
          <cell r="N926">
            <v>0</v>
          </cell>
          <cell r="O926">
            <v>5431.83</v>
          </cell>
          <cell r="P926">
            <v>756301.31</v>
          </cell>
        </row>
        <row r="927">
          <cell r="A927">
            <v>620180</v>
          </cell>
          <cell r="B927" t="str">
            <v>Computer Services</v>
          </cell>
          <cell r="C927">
            <v>1937.5</v>
          </cell>
          <cell r="D927">
            <v>0</v>
          </cell>
          <cell r="E927">
            <v>1937.5</v>
          </cell>
          <cell r="F927">
            <v>377.32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377.32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2314.8200000000002</v>
          </cell>
        </row>
        <row r="928">
          <cell r="A928">
            <v>620186</v>
          </cell>
          <cell r="B928" t="str">
            <v>Comp Svc-Mntnnce</v>
          </cell>
          <cell r="C928">
            <v>12651721.279999999</v>
          </cell>
          <cell r="D928">
            <v>0</v>
          </cell>
          <cell r="E928">
            <v>12651721.279999999</v>
          </cell>
          <cell r="F928">
            <v>17314284.370000001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17314284.370000001</v>
          </cell>
          <cell r="L928">
            <v>0</v>
          </cell>
          <cell r="M928">
            <v>0</v>
          </cell>
          <cell r="N928">
            <v>0</v>
          </cell>
          <cell r="O928">
            <v>3000</v>
          </cell>
          <cell r="P928">
            <v>29969005.649999999</v>
          </cell>
        </row>
        <row r="929">
          <cell r="A929">
            <v>620200</v>
          </cell>
          <cell r="B929" t="str">
            <v>Ads/Cmmnctns</v>
          </cell>
          <cell r="C929">
            <v>582359.89</v>
          </cell>
          <cell r="D929">
            <v>0</v>
          </cell>
          <cell r="E929">
            <v>582359.89</v>
          </cell>
          <cell r="F929">
            <v>909945.9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909945.9</v>
          </cell>
          <cell r="L929">
            <v>0</v>
          </cell>
          <cell r="M929">
            <v>0</v>
          </cell>
          <cell r="N929">
            <v>0</v>
          </cell>
          <cell r="O929">
            <v>3352.13</v>
          </cell>
          <cell r="P929">
            <v>1495657.92</v>
          </cell>
        </row>
        <row r="930">
          <cell r="A930">
            <v>620201</v>
          </cell>
          <cell r="B930" t="str">
            <v>Prmo Mat,Sup,Prod</v>
          </cell>
          <cell r="C930">
            <v>32970.9</v>
          </cell>
          <cell r="D930">
            <v>0</v>
          </cell>
          <cell r="E930">
            <v>32970.9</v>
          </cell>
          <cell r="F930">
            <v>33395.65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33395.65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66366.55</v>
          </cell>
        </row>
        <row r="931">
          <cell r="A931">
            <v>620206</v>
          </cell>
          <cell r="B931" t="str">
            <v>Communications-External</v>
          </cell>
          <cell r="C931">
            <v>178121.97</v>
          </cell>
          <cell r="D931">
            <v>0</v>
          </cell>
          <cell r="E931">
            <v>178121.97</v>
          </cell>
          <cell r="F931">
            <v>180416.62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180416.62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358538.59</v>
          </cell>
        </row>
        <row r="932">
          <cell r="A932">
            <v>620220</v>
          </cell>
          <cell r="B932" t="str">
            <v>Freight Costs</v>
          </cell>
          <cell r="C932">
            <v>3803126.04</v>
          </cell>
          <cell r="D932">
            <v>0</v>
          </cell>
          <cell r="E932">
            <v>3803126.04</v>
          </cell>
          <cell r="F932">
            <v>3602159.35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3602159.35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7405285.3899999997</v>
          </cell>
        </row>
        <row r="933">
          <cell r="A933">
            <v>620221</v>
          </cell>
          <cell r="B933" t="str">
            <v>Postage &amp; Courier</v>
          </cell>
          <cell r="C933">
            <v>94716.54</v>
          </cell>
          <cell r="D933">
            <v>0</v>
          </cell>
          <cell r="E933">
            <v>94716.54</v>
          </cell>
          <cell r="F933">
            <v>10786666.68</v>
          </cell>
          <cell r="G933">
            <v>322128</v>
          </cell>
          <cell r="H933">
            <v>0</v>
          </cell>
          <cell r="I933">
            <v>0</v>
          </cell>
          <cell r="J933">
            <v>0</v>
          </cell>
          <cell r="K933">
            <v>11108794.68</v>
          </cell>
          <cell r="L933">
            <v>0</v>
          </cell>
          <cell r="M933">
            <v>0</v>
          </cell>
          <cell r="N933">
            <v>0</v>
          </cell>
          <cell r="O933">
            <v>56522.15</v>
          </cell>
          <cell r="P933">
            <v>11260033.369999999</v>
          </cell>
        </row>
        <row r="934">
          <cell r="A934">
            <v>620240</v>
          </cell>
          <cell r="B934" t="str">
            <v>Other Contract Services</v>
          </cell>
          <cell r="C934">
            <v>209457962.59</v>
          </cell>
          <cell r="D934">
            <v>0</v>
          </cell>
          <cell r="E934">
            <v>209457962.59</v>
          </cell>
          <cell r="F934">
            <v>211807607.59</v>
          </cell>
          <cell r="G934">
            <v>652298.84</v>
          </cell>
          <cell r="H934">
            <v>0</v>
          </cell>
          <cell r="I934">
            <v>0</v>
          </cell>
          <cell r="J934">
            <v>0</v>
          </cell>
          <cell r="K934">
            <v>212459906.43000001</v>
          </cell>
          <cell r="L934">
            <v>0</v>
          </cell>
          <cell r="M934">
            <v>0</v>
          </cell>
          <cell r="N934">
            <v>0</v>
          </cell>
          <cell r="O934">
            <v>13170122.210000001</v>
          </cell>
          <cell r="P934">
            <v>435087991.23000002</v>
          </cell>
        </row>
        <row r="935">
          <cell r="A935">
            <v>620260</v>
          </cell>
          <cell r="B935" t="str">
            <v>Travel Costs</v>
          </cell>
          <cell r="C935">
            <v>2658.35</v>
          </cell>
          <cell r="D935">
            <v>0</v>
          </cell>
          <cell r="E935">
            <v>2658.35</v>
          </cell>
          <cell r="F935">
            <v>1499.89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1499.89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4158.24</v>
          </cell>
        </row>
        <row r="936">
          <cell r="A936">
            <v>620261</v>
          </cell>
          <cell r="B936" t="str">
            <v>Meals &amp; Entert Exp</v>
          </cell>
          <cell r="C936">
            <v>472713.02</v>
          </cell>
          <cell r="D936">
            <v>0</v>
          </cell>
          <cell r="E936">
            <v>472713.02</v>
          </cell>
          <cell r="F936">
            <v>431235.53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431235.53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903948.55</v>
          </cell>
        </row>
        <row r="937">
          <cell r="A937">
            <v>620262</v>
          </cell>
          <cell r="B937" t="str">
            <v>Meals Fully Deductible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</row>
        <row r="938">
          <cell r="A938">
            <v>620263</v>
          </cell>
          <cell r="B938" t="str">
            <v>Proc Card Exp Redist</v>
          </cell>
          <cell r="C938">
            <v>-317851.84000000003</v>
          </cell>
          <cell r="D938">
            <v>0</v>
          </cell>
          <cell r="E938">
            <v>-317851.84000000003</v>
          </cell>
          <cell r="F938">
            <v>-110463.82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-110463.82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-428315.66</v>
          </cell>
        </row>
        <row r="939">
          <cell r="A939">
            <v>620264</v>
          </cell>
          <cell r="B939" t="str">
            <v>Mileage (Timesheets)</v>
          </cell>
          <cell r="C939">
            <v>1116085.31</v>
          </cell>
          <cell r="D939">
            <v>0</v>
          </cell>
          <cell r="E939">
            <v>1116085.31</v>
          </cell>
          <cell r="F939">
            <v>1030232.41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1030232.41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2146317.7200000002</v>
          </cell>
        </row>
        <row r="940">
          <cell r="A940">
            <v>620270</v>
          </cell>
          <cell r="B940" t="str">
            <v>P-card Cash &amp; Cheque</v>
          </cell>
          <cell r="C940">
            <v>345469.25</v>
          </cell>
          <cell r="D940">
            <v>0</v>
          </cell>
          <cell r="E940">
            <v>345469.25</v>
          </cell>
          <cell r="F940">
            <v>890661.54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890661.54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1236130.79</v>
          </cell>
        </row>
        <row r="941">
          <cell r="A941">
            <v>620271</v>
          </cell>
          <cell r="B941" t="str">
            <v>P-card Facility Exp</v>
          </cell>
          <cell r="C941">
            <v>425525.65</v>
          </cell>
          <cell r="D941">
            <v>0</v>
          </cell>
          <cell r="E941">
            <v>425525.65</v>
          </cell>
          <cell r="F941">
            <v>237914.53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237914.53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663440.18000000005</v>
          </cell>
        </row>
        <row r="942">
          <cell r="A942">
            <v>620272</v>
          </cell>
          <cell r="B942" t="str">
            <v>P-card Fleet Exp</v>
          </cell>
          <cell r="C942">
            <v>1737100.23</v>
          </cell>
          <cell r="D942">
            <v>0</v>
          </cell>
          <cell r="E942">
            <v>1737100.23</v>
          </cell>
          <cell r="F942">
            <v>1512820.11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1512820.11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3249920.34</v>
          </cell>
        </row>
        <row r="943">
          <cell r="A943">
            <v>620273</v>
          </cell>
          <cell r="B943" t="str">
            <v>P-card Matrls &amp; Supl</v>
          </cell>
          <cell r="C943">
            <v>5260964.6500000004</v>
          </cell>
          <cell r="D943">
            <v>0</v>
          </cell>
          <cell r="E943">
            <v>5260964.6500000004</v>
          </cell>
          <cell r="F943">
            <v>2347053.1</v>
          </cell>
          <cell r="G943">
            <v>130.55000000000001</v>
          </cell>
          <cell r="H943">
            <v>0</v>
          </cell>
          <cell r="I943">
            <v>0</v>
          </cell>
          <cell r="J943">
            <v>0</v>
          </cell>
          <cell r="K943">
            <v>2347183.65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7608148.2999999998</v>
          </cell>
        </row>
        <row r="944">
          <cell r="A944">
            <v>620274</v>
          </cell>
          <cell r="B944" t="str">
            <v>P-card Operating Exp</v>
          </cell>
          <cell r="C944">
            <v>6731321.71</v>
          </cell>
          <cell r="D944">
            <v>0</v>
          </cell>
          <cell r="E944">
            <v>6731321.71</v>
          </cell>
          <cell r="F944">
            <v>6008086.2999999998</v>
          </cell>
          <cell r="G944">
            <v>7672.87</v>
          </cell>
          <cell r="H944">
            <v>0</v>
          </cell>
          <cell r="I944">
            <v>0</v>
          </cell>
          <cell r="J944">
            <v>0</v>
          </cell>
          <cell r="K944">
            <v>6015759.1699999999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12747080.880000001</v>
          </cell>
        </row>
        <row r="945">
          <cell r="A945">
            <v>620275</v>
          </cell>
          <cell r="B945" t="str">
            <v>P-card Other</v>
          </cell>
          <cell r="C945">
            <v>1425843.81</v>
          </cell>
          <cell r="D945">
            <v>0</v>
          </cell>
          <cell r="E945">
            <v>1425843.81</v>
          </cell>
          <cell r="F945">
            <v>1045246.95</v>
          </cell>
          <cell r="G945">
            <v>13.62</v>
          </cell>
          <cell r="H945">
            <v>0</v>
          </cell>
          <cell r="I945">
            <v>0</v>
          </cell>
          <cell r="J945">
            <v>0</v>
          </cell>
          <cell r="K945">
            <v>1045260.57</v>
          </cell>
          <cell r="L945">
            <v>0</v>
          </cell>
          <cell r="M945">
            <v>0</v>
          </cell>
          <cell r="N945">
            <v>0</v>
          </cell>
          <cell r="O945">
            <v>1184.8699999999999</v>
          </cell>
          <cell r="P945">
            <v>2472289.25</v>
          </cell>
        </row>
        <row r="946">
          <cell r="A946">
            <v>620276</v>
          </cell>
          <cell r="B946" t="str">
            <v>P-card Prof. Service</v>
          </cell>
          <cell r="C946">
            <v>1813212.04</v>
          </cell>
          <cell r="D946">
            <v>0</v>
          </cell>
          <cell r="E946">
            <v>1813212.04</v>
          </cell>
          <cell r="F946">
            <v>1229368.04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1229368.04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3042580.08</v>
          </cell>
        </row>
        <row r="947">
          <cell r="A947">
            <v>620277</v>
          </cell>
          <cell r="B947" t="str">
            <v>P-card Travel Exp</v>
          </cell>
          <cell r="C947">
            <v>13415137.029999999</v>
          </cell>
          <cell r="D947">
            <v>0</v>
          </cell>
          <cell r="E947">
            <v>13415137.029999999</v>
          </cell>
          <cell r="F947">
            <v>9528158.0500000007</v>
          </cell>
          <cell r="G947">
            <v>961.83</v>
          </cell>
          <cell r="H947">
            <v>0</v>
          </cell>
          <cell r="I947">
            <v>0</v>
          </cell>
          <cell r="J947">
            <v>0</v>
          </cell>
          <cell r="K947">
            <v>9529119.8800000008</v>
          </cell>
          <cell r="L947">
            <v>0</v>
          </cell>
          <cell r="M947">
            <v>0</v>
          </cell>
          <cell r="N947">
            <v>0</v>
          </cell>
          <cell r="O947">
            <v>143.74</v>
          </cell>
          <cell r="P947">
            <v>22944400.649999999</v>
          </cell>
        </row>
        <row r="948">
          <cell r="A948">
            <v>620279</v>
          </cell>
          <cell r="B948" t="str">
            <v>P-card Default Susp</v>
          </cell>
          <cell r="C948">
            <v>-74639.11</v>
          </cell>
          <cell r="D948">
            <v>0</v>
          </cell>
          <cell r="E948">
            <v>-74639.11</v>
          </cell>
          <cell r="F948">
            <v>-65960.91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-65960.91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-140600.01999999999</v>
          </cell>
        </row>
        <row r="949">
          <cell r="A949">
            <v>620280</v>
          </cell>
          <cell r="B949" t="str">
            <v>Buz Exp Proc Card</v>
          </cell>
          <cell r="C949">
            <v>36610.15</v>
          </cell>
          <cell r="D949">
            <v>0</v>
          </cell>
          <cell r="E949">
            <v>36610.15</v>
          </cell>
          <cell r="F949">
            <v>11772.13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11772.13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48382.28</v>
          </cell>
        </row>
        <row r="950">
          <cell r="A950">
            <v>620300</v>
          </cell>
          <cell r="B950" t="str">
            <v>Relocation Costs</v>
          </cell>
          <cell r="C950">
            <v>303713.25</v>
          </cell>
          <cell r="D950">
            <v>0</v>
          </cell>
          <cell r="E950">
            <v>303713.25</v>
          </cell>
          <cell r="F950">
            <v>292002.75</v>
          </cell>
          <cell r="G950">
            <v>3174.48</v>
          </cell>
          <cell r="H950">
            <v>0</v>
          </cell>
          <cell r="I950">
            <v>0</v>
          </cell>
          <cell r="J950">
            <v>0</v>
          </cell>
          <cell r="K950">
            <v>295177.23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598890.48</v>
          </cell>
        </row>
        <row r="951">
          <cell r="A951">
            <v>620320</v>
          </cell>
          <cell r="B951" t="str">
            <v>Cse&amp;Cnfrnce Fees</v>
          </cell>
          <cell r="C951">
            <v>138468.6</v>
          </cell>
          <cell r="D951">
            <v>0</v>
          </cell>
          <cell r="E951">
            <v>138468.6</v>
          </cell>
          <cell r="F951">
            <v>170649.34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170649.34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309117.94</v>
          </cell>
        </row>
        <row r="952">
          <cell r="A952">
            <v>620321</v>
          </cell>
          <cell r="B952" t="str">
            <v>TRAINING Expenses</v>
          </cell>
          <cell r="C952">
            <v>152951.85999999999</v>
          </cell>
          <cell r="D952">
            <v>0</v>
          </cell>
          <cell r="E952">
            <v>152951.85999999999</v>
          </cell>
          <cell r="F952">
            <v>149318.71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149318.71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302270.57</v>
          </cell>
        </row>
        <row r="953">
          <cell r="A953">
            <v>620330</v>
          </cell>
          <cell r="B953" t="str">
            <v>Insurance Expense</v>
          </cell>
          <cell r="C953">
            <v>4273874.32</v>
          </cell>
          <cell r="D953">
            <v>0</v>
          </cell>
          <cell r="E953">
            <v>4273874.32</v>
          </cell>
          <cell r="F953">
            <v>3657745.22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3657745.22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7931619.54</v>
          </cell>
        </row>
        <row r="954">
          <cell r="A954">
            <v>620331</v>
          </cell>
          <cell r="B954" t="str">
            <v>New Royalty Costs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</row>
        <row r="955">
          <cell r="A955">
            <v>620340</v>
          </cell>
          <cell r="B955" t="str">
            <v>Corporate Donations</v>
          </cell>
          <cell r="C955">
            <v>374330.63</v>
          </cell>
          <cell r="D955">
            <v>0</v>
          </cell>
          <cell r="E955">
            <v>374330.63</v>
          </cell>
          <cell r="F955">
            <v>245159.37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245159.37</v>
          </cell>
          <cell r="L955">
            <v>0</v>
          </cell>
          <cell r="M955">
            <v>0</v>
          </cell>
          <cell r="N955">
            <v>0</v>
          </cell>
          <cell r="O955">
            <v>858853.5</v>
          </cell>
          <cell r="P955">
            <v>1478343.5</v>
          </cell>
        </row>
        <row r="956">
          <cell r="A956">
            <v>620350</v>
          </cell>
          <cell r="B956" t="str">
            <v>Corporate Sponsorships</v>
          </cell>
          <cell r="C956">
            <v>425499.92</v>
          </cell>
          <cell r="D956">
            <v>0</v>
          </cell>
          <cell r="E956">
            <v>425499.92</v>
          </cell>
          <cell r="F956">
            <v>430938.74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430938.74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856438.66</v>
          </cell>
        </row>
        <row r="957">
          <cell r="A957">
            <v>620360</v>
          </cell>
          <cell r="B957" t="str">
            <v>Membership Fees</v>
          </cell>
          <cell r="C957">
            <v>411325.52</v>
          </cell>
          <cell r="D957">
            <v>0</v>
          </cell>
          <cell r="E957">
            <v>411325.52</v>
          </cell>
          <cell r="F957">
            <v>483546.9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483546.9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894872.42</v>
          </cell>
        </row>
        <row r="958">
          <cell r="A958">
            <v>620380</v>
          </cell>
          <cell r="B958" t="str">
            <v>License Fees</v>
          </cell>
          <cell r="C958">
            <v>131576.03</v>
          </cell>
          <cell r="D958">
            <v>0</v>
          </cell>
          <cell r="E958">
            <v>131576.03</v>
          </cell>
          <cell r="F958">
            <v>753.27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753.27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132329.29999999999</v>
          </cell>
        </row>
        <row r="959">
          <cell r="A959">
            <v>620490</v>
          </cell>
          <cell r="B959" t="str">
            <v>Othr Cost/Gnrl Misc</v>
          </cell>
          <cell r="C959">
            <v>53365425.509999998</v>
          </cell>
          <cell r="D959">
            <v>0</v>
          </cell>
          <cell r="E959">
            <v>53365425.509999998</v>
          </cell>
          <cell r="F959">
            <v>64007353.460000001</v>
          </cell>
          <cell r="G959">
            <v>516698.17</v>
          </cell>
          <cell r="H959">
            <v>0</v>
          </cell>
          <cell r="I959">
            <v>0</v>
          </cell>
          <cell r="J959">
            <v>-152147.44</v>
          </cell>
          <cell r="K959">
            <v>64371904.189999998</v>
          </cell>
          <cell r="L959">
            <v>0</v>
          </cell>
          <cell r="M959">
            <v>0</v>
          </cell>
          <cell r="N959">
            <v>0</v>
          </cell>
          <cell r="O959">
            <v>1439178.33</v>
          </cell>
          <cell r="P959">
            <v>119176508.03</v>
          </cell>
        </row>
        <row r="960">
          <cell r="A960">
            <v>620491</v>
          </cell>
          <cell r="B960" t="str">
            <v>US W/h Int-Link Co</v>
          </cell>
          <cell r="C960">
            <v>295.57</v>
          </cell>
          <cell r="D960">
            <v>0</v>
          </cell>
          <cell r="E960">
            <v>295.57</v>
          </cell>
          <cell r="F960">
            <v>272.83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272.83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568.4</v>
          </cell>
        </row>
        <row r="961">
          <cell r="A961">
            <v>620494</v>
          </cell>
          <cell r="B961" t="str">
            <v>Bad Debt Expense</v>
          </cell>
          <cell r="C961">
            <v>416295.2</v>
          </cell>
          <cell r="D961">
            <v>0</v>
          </cell>
          <cell r="E961">
            <v>416295.2</v>
          </cell>
          <cell r="F961">
            <v>10211723.09</v>
          </cell>
          <cell r="G961">
            <v>229416.17</v>
          </cell>
          <cell r="H961">
            <v>0</v>
          </cell>
          <cell r="I961">
            <v>0</v>
          </cell>
          <cell r="J961">
            <v>0</v>
          </cell>
          <cell r="K961">
            <v>10441139.26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10857434.460000001</v>
          </cell>
        </row>
        <row r="962">
          <cell r="A962">
            <v>620495</v>
          </cell>
          <cell r="B962" t="str">
            <v>Collection Agency Fees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442.13</v>
          </cell>
          <cell r="H962">
            <v>0</v>
          </cell>
          <cell r="I962">
            <v>0</v>
          </cell>
          <cell r="J962">
            <v>0</v>
          </cell>
          <cell r="K962">
            <v>442.13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442.13</v>
          </cell>
        </row>
        <row r="963">
          <cell r="A963">
            <v>620496</v>
          </cell>
          <cell r="B963" t="str">
            <v>Misc Cost OMA</v>
          </cell>
          <cell r="C963">
            <v>317438.49</v>
          </cell>
          <cell r="D963">
            <v>0</v>
          </cell>
          <cell r="E963">
            <v>317438.49</v>
          </cell>
          <cell r="F963">
            <v>470943.05</v>
          </cell>
          <cell r="G963">
            <v>616.46</v>
          </cell>
          <cell r="H963">
            <v>0</v>
          </cell>
          <cell r="I963">
            <v>0</v>
          </cell>
          <cell r="J963">
            <v>0</v>
          </cell>
          <cell r="K963">
            <v>471559.51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788998</v>
          </cell>
        </row>
        <row r="964">
          <cell r="A964">
            <v>620498</v>
          </cell>
          <cell r="B964" t="str">
            <v>Damage Claim Settlement</v>
          </cell>
          <cell r="C964">
            <v>146025.98000000001</v>
          </cell>
          <cell r="D964">
            <v>0</v>
          </cell>
          <cell r="E964">
            <v>146025.98000000001</v>
          </cell>
          <cell r="F964">
            <v>113852.97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113852.97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259878.95</v>
          </cell>
        </row>
        <row r="965">
          <cell r="A965">
            <v>620500</v>
          </cell>
          <cell r="B965" t="str">
            <v>Bad Debt Recovery</v>
          </cell>
          <cell r="C965">
            <v>0</v>
          </cell>
          <cell r="D965">
            <v>0</v>
          </cell>
          <cell r="E965">
            <v>0</v>
          </cell>
          <cell r="F965">
            <v>-4944148.0199999996</v>
          </cell>
          <cell r="G965">
            <v>-30667.33</v>
          </cell>
          <cell r="H965">
            <v>0</v>
          </cell>
          <cell r="I965">
            <v>0</v>
          </cell>
          <cell r="J965">
            <v>0</v>
          </cell>
          <cell r="K965">
            <v>-4974815.3499999996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-4974815.3499999996</v>
          </cell>
        </row>
        <row r="966">
          <cell r="A966">
            <v>620510</v>
          </cell>
          <cell r="B966" t="str">
            <v>Comp&amp;Oth Eq Cst&lt;$2K</v>
          </cell>
          <cell r="C966">
            <v>358527.18</v>
          </cell>
          <cell r="D966">
            <v>0</v>
          </cell>
          <cell r="E966">
            <v>358527.18</v>
          </cell>
          <cell r="F966">
            <v>349585.97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349585.97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708113.15</v>
          </cell>
        </row>
        <row r="967">
          <cell r="A967">
            <v>620520</v>
          </cell>
          <cell r="B967" t="str">
            <v>T&amp;We Costs</v>
          </cell>
          <cell r="C967">
            <v>2417264.59</v>
          </cell>
          <cell r="D967">
            <v>0</v>
          </cell>
          <cell r="E967">
            <v>2417264.59</v>
          </cell>
          <cell r="F967">
            <v>2180280.66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2180280.66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4597545.25</v>
          </cell>
        </row>
        <row r="968">
          <cell r="A968">
            <v>620524</v>
          </cell>
          <cell r="B968" t="str">
            <v>Tool Rental</v>
          </cell>
          <cell r="C968">
            <v>1672.76</v>
          </cell>
          <cell r="D968">
            <v>0</v>
          </cell>
          <cell r="E968">
            <v>1672.76</v>
          </cell>
          <cell r="F968">
            <v>1544.08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1544.08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3216.84</v>
          </cell>
        </row>
        <row r="969">
          <cell r="A969">
            <v>620525</v>
          </cell>
          <cell r="B969" t="str">
            <v>Helicopter Rental</v>
          </cell>
          <cell r="C969">
            <v>2936351.6</v>
          </cell>
          <cell r="D969">
            <v>0</v>
          </cell>
          <cell r="E969">
            <v>2936351.6</v>
          </cell>
          <cell r="F969">
            <v>654912.15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654912.15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3591263.75</v>
          </cell>
        </row>
        <row r="970">
          <cell r="A970">
            <v>620526</v>
          </cell>
          <cell r="B970" t="str">
            <v>TWE Ext Rpair&amp;Part</v>
          </cell>
          <cell r="C970">
            <v>17780683.84</v>
          </cell>
          <cell r="D970">
            <v>0</v>
          </cell>
          <cell r="E970">
            <v>17780683.84</v>
          </cell>
          <cell r="F970">
            <v>16412939.029999999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16412939.029999999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34193622.869999997</v>
          </cell>
        </row>
        <row r="971">
          <cell r="A971">
            <v>620528</v>
          </cell>
          <cell r="B971" t="str">
            <v>TWE Forced Rental Costs</v>
          </cell>
          <cell r="C971">
            <v>782804.95</v>
          </cell>
          <cell r="D971">
            <v>0</v>
          </cell>
          <cell r="E971">
            <v>782804.95</v>
          </cell>
          <cell r="F971">
            <v>584808.57999999996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584808.57999999996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1367613.53</v>
          </cell>
        </row>
        <row r="972">
          <cell r="A972">
            <v>620529</v>
          </cell>
          <cell r="B972" t="str">
            <v>TWE Insurance Fees</v>
          </cell>
          <cell r="C972">
            <v>502119.66</v>
          </cell>
          <cell r="D972">
            <v>0</v>
          </cell>
          <cell r="E972">
            <v>502119.66</v>
          </cell>
          <cell r="F972">
            <v>463495.08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463495.08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965614.74</v>
          </cell>
        </row>
        <row r="973">
          <cell r="A973">
            <v>620530</v>
          </cell>
          <cell r="B973" t="str">
            <v>TWE License Fees</v>
          </cell>
          <cell r="C973">
            <v>1237581.95</v>
          </cell>
          <cell r="D973">
            <v>0</v>
          </cell>
          <cell r="E973">
            <v>1237581.95</v>
          </cell>
          <cell r="F973">
            <v>1142383.33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1142383.33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2379965.2799999998</v>
          </cell>
        </row>
        <row r="974">
          <cell r="A974">
            <v>620532</v>
          </cell>
          <cell r="B974" t="str">
            <v>TWE Inspe &amp; Test</v>
          </cell>
          <cell r="C974">
            <v>294523.23</v>
          </cell>
          <cell r="D974">
            <v>0</v>
          </cell>
          <cell r="E974">
            <v>294523.23</v>
          </cell>
          <cell r="F974">
            <v>271867.59000000003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271867.59000000003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566390.81999999995</v>
          </cell>
        </row>
        <row r="975">
          <cell r="A975">
            <v>620590</v>
          </cell>
          <cell r="B975" t="str">
            <v>Other Equipment Costs</v>
          </cell>
          <cell r="C975">
            <v>112942.18</v>
          </cell>
          <cell r="D975">
            <v>0</v>
          </cell>
          <cell r="E975">
            <v>112942.18</v>
          </cell>
          <cell r="F975">
            <v>80032.72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80032.72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192974.9</v>
          </cell>
        </row>
        <row r="976">
          <cell r="A976">
            <v>620611</v>
          </cell>
          <cell r="B976" t="str">
            <v>Telephone</v>
          </cell>
          <cell r="C976">
            <v>3964.08</v>
          </cell>
          <cell r="D976">
            <v>0</v>
          </cell>
          <cell r="E976">
            <v>3964.08</v>
          </cell>
          <cell r="F976">
            <v>153237.76000000001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153237.76000000001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157201.84</v>
          </cell>
        </row>
        <row r="977">
          <cell r="A977">
            <v>620612</v>
          </cell>
          <cell r="B977" t="str">
            <v>Ext Tele cost Gnrl</v>
          </cell>
          <cell r="C977">
            <v>9120381.0600000005</v>
          </cell>
          <cell r="D977">
            <v>0</v>
          </cell>
          <cell r="E977">
            <v>9120381.0600000005</v>
          </cell>
          <cell r="F977">
            <v>2200860.91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2200860.91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11321241.970000001</v>
          </cell>
        </row>
        <row r="978">
          <cell r="A978">
            <v>620620</v>
          </cell>
          <cell r="B978" t="str">
            <v>Fclty Costs-Gnrl</v>
          </cell>
          <cell r="C978">
            <v>34369085.890000001</v>
          </cell>
          <cell r="D978">
            <v>1049.17</v>
          </cell>
          <cell r="E978">
            <v>34370135.060000002</v>
          </cell>
          <cell r="F978">
            <v>34843820.479999997</v>
          </cell>
          <cell r="G978">
            <v>5634.76</v>
          </cell>
          <cell r="H978">
            <v>0</v>
          </cell>
          <cell r="I978">
            <v>0</v>
          </cell>
          <cell r="J978">
            <v>0</v>
          </cell>
          <cell r="K978">
            <v>34849455.240000002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69219590.299999997</v>
          </cell>
        </row>
        <row r="979">
          <cell r="A979">
            <v>620630</v>
          </cell>
          <cell r="B979" t="str">
            <v>Facility Costs - Leases</v>
          </cell>
          <cell r="C979">
            <v>5668.32</v>
          </cell>
          <cell r="D979">
            <v>0</v>
          </cell>
          <cell r="E979">
            <v>5668.32</v>
          </cell>
          <cell r="F979">
            <v>-5668.32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-5668.32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</row>
        <row r="980">
          <cell r="A980">
            <v>620640</v>
          </cell>
          <cell r="B980" t="str">
            <v>Fclty Costs-Utlty</v>
          </cell>
          <cell r="C980">
            <v>5431.17</v>
          </cell>
          <cell r="D980">
            <v>0</v>
          </cell>
          <cell r="E980">
            <v>5431.17</v>
          </cell>
          <cell r="F980">
            <v>5296.61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5296.61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10727.78</v>
          </cell>
        </row>
        <row r="981">
          <cell r="A981">
            <v>620700</v>
          </cell>
          <cell r="B981" t="str">
            <v>Teleco Cstmr Bld Cst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</row>
        <row r="982">
          <cell r="A982">
            <v>620720</v>
          </cell>
          <cell r="B982" t="str">
            <v>Inergi Allocations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</row>
        <row r="983">
          <cell r="A983">
            <v>620730</v>
          </cell>
          <cell r="B983" t="str">
            <v>Telecom Co-Lo Exp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</row>
        <row r="984">
          <cell r="A984">
            <v>620900</v>
          </cell>
          <cell r="B984" t="str">
            <v>WBS Trfrs I/O-Allow</v>
          </cell>
          <cell r="C984">
            <v>1307841.26</v>
          </cell>
          <cell r="D984">
            <v>0</v>
          </cell>
          <cell r="E984">
            <v>1307841.26</v>
          </cell>
          <cell r="F984">
            <v>2649108.0299999998</v>
          </cell>
          <cell r="G984">
            <v>1531702.41</v>
          </cell>
          <cell r="H984">
            <v>0</v>
          </cell>
          <cell r="I984">
            <v>0</v>
          </cell>
          <cell r="J984">
            <v>0</v>
          </cell>
          <cell r="K984">
            <v>4180810.44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5488651.7000000002</v>
          </cell>
        </row>
        <row r="985">
          <cell r="A985">
            <v>620901</v>
          </cell>
          <cell r="B985" t="str">
            <v>WBS Trfrs I/O-DA</v>
          </cell>
          <cell r="C985">
            <v>168705.94</v>
          </cell>
          <cell r="D985">
            <v>0</v>
          </cell>
          <cell r="E985">
            <v>168705.94</v>
          </cell>
          <cell r="F985">
            <v>-122569.27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-122569.27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46136.67</v>
          </cell>
        </row>
        <row r="986">
          <cell r="A986">
            <v>620991</v>
          </cell>
          <cell r="B986" t="str">
            <v>OMA Misc-PS Conv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</row>
        <row r="987">
          <cell r="A987">
            <v>645000</v>
          </cell>
          <cell r="B987" t="str">
            <v>Self Insurance Claims</v>
          </cell>
          <cell r="C987">
            <v>685455.53</v>
          </cell>
          <cell r="D987">
            <v>0</v>
          </cell>
          <cell r="E987">
            <v>685455.53</v>
          </cell>
          <cell r="F987">
            <v>630333.46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630333.46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1315788.99</v>
          </cell>
        </row>
        <row r="988">
          <cell r="A988">
            <v>660000</v>
          </cell>
          <cell r="B988" t="str">
            <v>Property Tax Expense</v>
          </cell>
          <cell r="C988">
            <v>57366637.200000003</v>
          </cell>
          <cell r="D988">
            <v>0</v>
          </cell>
          <cell r="E988">
            <v>57366637.200000003</v>
          </cell>
          <cell r="F988">
            <v>4279242.84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4279242.84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61645880.039999999</v>
          </cell>
        </row>
        <row r="989">
          <cell r="A989">
            <v>660002</v>
          </cell>
          <cell r="B989" t="str">
            <v>First Natn Rgt Pymts</v>
          </cell>
          <cell r="C989">
            <v>1253171.05</v>
          </cell>
          <cell r="D989">
            <v>0</v>
          </cell>
          <cell r="E989">
            <v>1253171.05</v>
          </cell>
          <cell r="F989">
            <v>18244.3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18244.3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1271415.3500000001</v>
          </cell>
        </row>
        <row r="990">
          <cell r="A990">
            <v>660003</v>
          </cell>
          <cell r="B990" t="str">
            <v>Rgt Pymts-Non FN</v>
          </cell>
          <cell r="C990">
            <v>2713347.73</v>
          </cell>
          <cell r="D990">
            <v>0</v>
          </cell>
          <cell r="E990">
            <v>2713347.73</v>
          </cell>
          <cell r="F990">
            <v>324417.65999999997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324417.65999999997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3037765.39</v>
          </cell>
        </row>
        <row r="991">
          <cell r="A991">
            <v>660600</v>
          </cell>
          <cell r="B991" t="str">
            <v>Water Lease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</row>
        <row r="992">
          <cell r="A992">
            <v>670000</v>
          </cell>
          <cell r="B992" t="str">
            <v>Cancel Costs Allow</v>
          </cell>
          <cell r="C992">
            <v>5283338.0599999996</v>
          </cell>
          <cell r="D992">
            <v>0</v>
          </cell>
          <cell r="E992">
            <v>5283338.0599999996</v>
          </cell>
          <cell r="F992">
            <v>150732.54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150732.54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5434070.5999999996</v>
          </cell>
        </row>
        <row r="993">
          <cell r="A993">
            <v>670002</v>
          </cell>
          <cell r="B993" t="str">
            <v>Proj OMA Writeoffs</v>
          </cell>
          <cell r="C993">
            <v>12014.02</v>
          </cell>
          <cell r="D993">
            <v>0</v>
          </cell>
          <cell r="E993">
            <v>12014.02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12014.02</v>
          </cell>
        </row>
        <row r="994">
          <cell r="A994">
            <v>675000</v>
          </cell>
          <cell r="B994" t="str">
            <v>Financing Charges</v>
          </cell>
          <cell r="C994">
            <v>-1338899.8999999999</v>
          </cell>
          <cell r="D994">
            <v>0</v>
          </cell>
          <cell r="E994">
            <v>-1338899.8999999999</v>
          </cell>
          <cell r="F994">
            <v>-1043908.23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-1043908.23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-2382808.13</v>
          </cell>
        </row>
        <row r="995">
          <cell r="A995">
            <v>676010</v>
          </cell>
          <cell r="B995" t="str">
            <v>AUC NonOp Exp</v>
          </cell>
          <cell r="C995">
            <v>2359.62</v>
          </cell>
          <cell r="D995">
            <v>0</v>
          </cell>
          <cell r="E995">
            <v>2359.62</v>
          </cell>
          <cell r="F995">
            <v>-6029.58</v>
          </cell>
          <cell r="G995">
            <v>122362.21</v>
          </cell>
          <cell r="H995">
            <v>0</v>
          </cell>
          <cell r="I995">
            <v>0</v>
          </cell>
          <cell r="J995">
            <v>0</v>
          </cell>
          <cell r="K995">
            <v>116332.63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118692.25</v>
          </cell>
        </row>
        <row r="996">
          <cell r="A996">
            <v>688000</v>
          </cell>
          <cell r="B996" t="str">
            <v>Cprt Misc&amp;Oth Cost</v>
          </cell>
          <cell r="C996">
            <v>-2863396.77</v>
          </cell>
          <cell r="D996">
            <v>0</v>
          </cell>
          <cell r="E996">
            <v>-2863396.77</v>
          </cell>
          <cell r="F996">
            <v>-3953845.62</v>
          </cell>
          <cell r="G996">
            <v>-807.75</v>
          </cell>
          <cell r="H996">
            <v>0</v>
          </cell>
          <cell r="I996">
            <v>0</v>
          </cell>
          <cell r="J996">
            <v>0</v>
          </cell>
          <cell r="K996">
            <v>-3954653.37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-6818050.1399999997</v>
          </cell>
        </row>
        <row r="997">
          <cell r="A997">
            <v>690005</v>
          </cell>
          <cell r="B997" t="str">
            <v>OMA  Costs Journalized</v>
          </cell>
          <cell r="C997">
            <v>-7589706.3399999999</v>
          </cell>
          <cell r="D997">
            <v>0</v>
          </cell>
          <cell r="E997">
            <v>-7589706.3399999999</v>
          </cell>
          <cell r="F997">
            <v>-3820004.36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-3820004.36</v>
          </cell>
          <cell r="L997">
            <v>0</v>
          </cell>
          <cell r="M997">
            <v>0</v>
          </cell>
          <cell r="N997">
            <v>0</v>
          </cell>
          <cell r="O997">
            <v>2120155.5</v>
          </cell>
          <cell r="P997">
            <v>-9289555.1999999993</v>
          </cell>
        </row>
        <row r="998">
          <cell r="A998">
            <v>690010</v>
          </cell>
          <cell r="B998" t="str">
            <v>Ovhd rcvrd (non-cptl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</row>
        <row r="999">
          <cell r="A999">
            <v>690012</v>
          </cell>
          <cell r="B999" t="str">
            <v>Material Surcharge</v>
          </cell>
          <cell r="C999">
            <v>-14398958.76</v>
          </cell>
          <cell r="D999">
            <v>0</v>
          </cell>
          <cell r="E999">
            <v>-14398958.76</v>
          </cell>
          <cell r="F999">
            <v>-13520145.15</v>
          </cell>
          <cell r="G999">
            <v>-273502.39</v>
          </cell>
          <cell r="H999">
            <v>0</v>
          </cell>
          <cell r="I999">
            <v>0</v>
          </cell>
          <cell r="J999">
            <v>0</v>
          </cell>
          <cell r="K999">
            <v>-13793647.539999999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-28192606.300000001</v>
          </cell>
        </row>
        <row r="1000">
          <cell r="A1000">
            <v>690013</v>
          </cell>
          <cell r="B1000" t="str">
            <v>Mat SC Adjustme A</v>
          </cell>
          <cell r="C1000">
            <v>2370.38</v>
          </cell>
          <cell r="D1000">
            <v>0</v>
          </cell>
          <cell r="E1000">
            <v>2370.38</v>
          </cell>
          <cell r="F1000">
            <v>-2404.25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-2404.25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-33.869999999999997</v>
          </cell>
        </row>
        <row r="1001">
          <cell r="A1001">
            <v>690017</v>
          </cell>
          <cell r="B1001" t="str">
            <v>Interest -Allowable</v>
          </cell>
          <cell r="C1001">
            <v>34377295.770000003</v>
          </cell>
          <cell r="D1001">
            <v>0</v>
          </cell>
          <cell r="E1001">
            <v>34377295.770000003</v>
          </cell>
          <cell r="F1001">
            <v>9341552.4100000001</v>
          </cell>
          <cell r="G1001">
            <v>32662.59</v>
          </cell>
          <cell r="H1001">
            <v>0</v>
          </cell>
          <cell r="I1001">
            <v>0</v>
          </cell>
          <cell r="J1001">
            <v>0</v>
          </cell>
          <cell r="K1001">
            <v>9374215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43751510.770000003</v>
          </cell>
        </row>
        <row r="1002">
          <cell r="A1002">
            <v>690018</v>
          </cell>
          <cell r="B1002" t="str">
            <v>Interest- Disallow</v>
          </cell>
          <cell r="C1002">
            <v>7579080.3200000003</v>
          </cell>
          <cell r="D1002">
            <v>0</v>
          </cell>
          <cell r="E1002">
            <v>7579080.3200000003</v>
          </cell>
          <cell r="F1002">
            <v>2437264.81</v>
          </cell>
          <cell r="G1002">
            <v>1954.64</v>
          </cell>
          <cell r="H1002">
            <v>0</v>
          </cell>
          <cell r="I1002">
            <v>0</v>
          </cell>
          <cell r="J1002">
            <v>0</v>
          </cell>
          <cell r="K1002">
            <v>2439219.4500000002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10018299.77</v>
          </cell>
        </row>
        <row r="1003">
          <cell r="A1003">
            <v>690020</v>
          </cell>
          <cell r="B1003" t="str">
            <v>Lbr Rcvry-Billbl wk</v>
          </cell>
          <cell r="C1003">
            <v>-288028736.14999998</v>
          </cell>
          <cell r="D1003">
            <v>0</v>
          </cell>
          <cell r="E1003">
            <v>-288028736.14999998</v>
          </cell>
          <cell r="F1003">
            <v>-237828986.80000001</v>
          </cell>
          <cell r="G1003">
            <v>-1613809.22</v>
          </cell>
          <cell r="H1003">
            <v>0</v>
          </cell>
          <cell r="I1003">
            <v>0</v>
          </cell>
          <cell r="J1003">
            <v>0</v>
          </cell>
          <cell r="K1003">
            <v>-239442796.02000001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-527471532.17000002</v>
          </cell>
        </row>
        <row r="1004">
          <cell r="A1004">
            <v>690025</v>
          </cell>
          <cell r="B1004" t="str">
            <v>Labour Recovery DA</v>
          </cell>
          <cell r="C1004">
            <v>-49172593.140000001</v>
          </cell>
          <cell r="D1004">
            <v>0</v>
          </cell>
          <cell r="E1004">
            <v>-49172593.140000001</v>
          </cell>
          <cell r="F1004">
            <v>-53419954.43</v>
          </cell>
          <cell r="G1004">
            <v>-450182.19</v>
          </cell>
          <cell r="H1004">
            <v>0</v>
          </cell>
          <cell r="I1004">
            <v>0</v>
          </cell>
          <cell r="J1004">
            <v>0</v>
          </cell>
          <cell r="K1004">
            <v>-53870136.619999997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-103042729.76000001</v>
          </cell>
        </row>
        <row r="1005">
          <cell r="A1005">
            <v>690040</v>
          </cell>
          <cell r="B1005" t="str">
            <v>TWE&amp; TOOL RECOVERY</v>
          </cell>
          <cell r="C1005">
            <v>-32335363.32</v>
          </cell>
          <cell r="D1005">
            <v>0</v>
          </cell>
          <cell r="E1005">
            <v>-32335363.32</v>
          </cell>
          <cell r="F1005">
            <v>-55796130.799999997</v>
          </cell>
          <cell r="G1005">
            <v>-400800.49</v>
          </cell>
          <cell r="H1005">
            <v>0</v>
          </cell>
          <cell r="I1005">
            <v>0</v>
          </cell>
          <cell r="J1005">
            <v>0</v>
          </cell>
          <cell r="K1005">
            <v>-56196931.289999999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-88532294.609999999</v>
          </cell>
        </row>
        <row r="1006">
          <cell r="A1006">
            <v>690045</v>
          </cell>
          <cell r="B1006" t="str">
            <v>Equip Recovery DA</v>
          </cell>
          <cell r="C1006">
            <v>-1941940.2</v>
          </cell>
          <cell r="D1006">
            <v>0</v>
          </cell>
          <cell r="E1006">
            <v>-1941940.2</v>
          </cell>
          <cell r="F1006">
            <v>3727039.03</v>
          </cell>
          <cell r="G1006">
            <v>251609.71</v>
          </cell>
          <cell r="H1006">
            <v>0</v>
          </cell>
          <cell r="I1006">
            <v>0</v>
          </cell>
          <cell r="J1006">
            <v>0</v>
          </cell>
          <cell r="K1006">
            <v>3978648.74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2036708.54</v>
          </cell>
        </row>
        <row r="1007">
          <cell r="A1007">
            <v>690046</v>
          </cell>
          <cell r="B1007" t="str">
            <v>Mat SC Recoverd DA</v>
          </cell>
          <cell r="C1007">
            <v>-1555181.59</v>
          </cell>
          <cell r="D1007">
            <v>0</v>
          </cell>
          <cell r="E1007">
            <v>-1555181.59</v>
          </cell>
          <cell r="F1007">
            <v>-718523.88</v>
          </cell>
          <cell r="G1007">
            <v>-8296.4500000000007</v>
          </cell>
          <cell r="H1007">
            <v>0</v>
          </cell>
          <cell r="I1007">
            <v>0</v>
          </cell>
          <cell r="J1007">
            <v>0</v>
          </cell>
          <cell r="K1007">
            <v>-726820.33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-2282001.92</v>
          </cell>
        </row>
        <row r="1008">
          <cell r="A1008">
            <v>690047</v>
          </cell>
          <cell r="B1008" t="str">
            <v>Corp Ovhd Recov DA</v>
          </cell>
          <cell r="C1008">
            <v>-117369853.02</v>
          </cell>
          <cell r="D1008">
            <v>0</v>
          </cell>
          <cell r="E1008">
            <v>-117369853.02</v>
          </cell>
          <cell r="F1008">
            <v>-85918469.150000006</v>
          </cell>
          <cell r="G1008">
            <v>-249985.26</v>
          </cell>
          <cell r="H1008">
            <v>0</v>
          </cell>
          <cell r="I1008">
            <v>0</v>
          </cell>
          <cell r="J1008">
            <v>0</v>
          </cell>
          <cell r="K1008">
            <v>-86168454.409999996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-203538307.43000001</v>
          </cell>
        </row>
        <row r="1009">
          <cell r="A1009">
            <v>690050</v>
          </cell>
          <cell r="B1009" t="str">
            <v>Standard Lab Adj A</v>
          </cell>
          <cell r="C1009">
            <v>6163154.04</v>
          </cell>
          <cell r="D1009">
            <v>0</v>
          </cell>
          <cell r="E1009">
            <v>6163154.04</v>
          </cell>
          <cell r="F1009">
            <v>-2355188.33</v>
          </cell>
          <cell r="G1009">
            <v>-586485.9</v>
          </cell>
          <cell r="H1009">
            <v>0</v>
          </cell>
          <cell r="I1009">
            <v>0</v>
          </cell>
          <cell r="J1009">
            <v>0</v>
          </cell>
          <cell r="K1009">
            <v>-2941674.23</v>
          </cell>
          <cell r="L1009">
            <v>0</v>
          </cell>
          <cell r="M1009">
            <v>0</v>
          </cell>
          <cell r="N1009">
            <v>0</v>
          </cell>
          <cell r="O1009">
            <v>51834.02</v>
          </cell>
          <cell r="P1009">
            <v>3273313.83</v>
          </cell>
        </row>
        <row r="1010">
          <cell r="A1010">
            <v>690051</v>
          </cell>
          <cell r="B1010" t="str">
            <v>Material Consumption</v>
          </cell>
          <cell r="C1010">
            <v>260642337.72</v>
          </cell>
          <cell r="D1010">
            <v>0</v>
          </cell>
          <cell r="E1010">
            <v>260642337.72</v>
          </cell>
          <cell r="F1010">
            <v>121676675.76000001</v>
          </cell>
          <cell r="G1010">
            <v>943790.93</v>
          </cell>
          <cell r="H1010">
            <v>0</v>
          </cell>
          <cell r="I1010">
            <v>0</v>
          </cell>
          <cell r="J1010">
            <v>0</v>
          </cell>
          <cell r="K1010">
            <v>122620466.69</v>
          </cell>
          <cell r="L1010">
            <v>0</v>
          </cell>
          <cell r="M1010">
            <v>0</v>
          </cell>
          <cell r="N1010">
            <v>0</v>
          </cell>
          <cell r="O1010">
            <v>40610.559999999998</v>
          </cell>
          <cell r="P1010">
            <v>383303414.97000003</v>
          </cell>
        </row>
        <row r="1011">
          <cell r="A1011">
            <v>690052</v>
          </cell>
          <cell r="B1011" t="str">
            <v>Cntrct Cost&amp;svcs</v>
          </cell>
          <cell r="C1011">
            <v>3828521.02</v>
          </cell>
          <cell r="D1011">
            <v>0</v>
          </cell>
          <cell r="E1011">
            <v>3828521.02</v>
          </cell>
          <cell r="F1011">
            <v>623630.6</v>
          </cell>
          <cell r="G1011">
            <v>2424</v>
          </cell>
          <cell r="H1011">
            <v>0</v>
          </cell>
          <cell r="I1011">
            <v>0</v>
          </cell>
          <cell r="J1011">
            <v>0</v>
          </cell>
          <cell r="K1011">
            <v>626054.6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4454575.62</v>
          </cell>
        </row>
        <row r="1012">
          <cell r="A1012">
            <v>690053</v>
          </cell>
          <cell r="B1012" t="str">
            <v>Misc Cnsmptn</v>
          </cell>
          <cell r="C1012">
            <v>7309372.7400000002</v>
          </cell>
          <cell r="D1012">
            <v>0</v>
          </cell>
          <cell r="E1012">
            <v>7309372.7400000002</v>
          </cell>
          <cell r="F1012">
            <v>26385707.510000002</v>
          </cell>
          <cell r="G1012">
            <v>200621.88</v>
          </cell>
          <cell r="H1012">
            <v>0</v>
          </cell>
          <cell r="I1012">
            <v>0</v>
          </cell>
          <cell r="J1012">
            <v>0</v>
          </cell>
          <cell r="K1012">
            <v>26586329.390000001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33895702.130000003</v>
          </cell>
        </row>
        <row r="1013">
          <cell r="A1013">
            <v>690054</v>
          </cell>
          <cell r="B1013" t="str">
            <v>Fleet Adj Allowable</v>
          </cell>
          <cell r="C1013">
            <v>-1666944.99</v>
          </cell>
          <cell r="D1013">
            <v>0</v>
          </cell>
          <cell r="E1013">
            <v>-1666944.99</v>
          </cell>
          <cell r="F1013">
            <v>-1276196.1200000001</v>
          </cell>
          <cell r="G1013">
            <v>-15453.6</v>
          </cell>
          <cell r="H1013">
            <v>0</v>
          </cell>
          <cell r="I1013">
            <v>0</v>
          </cell>
          <cell r="J1013">
            <v>0</v>
          </cell>
          <cell r="K1013">
            <v>-1291649.72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-2958594.71</v>
          </cell>
        </row>
        <row r="1014">
          <cell r="A1014">
            <v>690055</v>
          </cell>
          <cell r="B1014" t="str">
            <v>Ext Equip Renl</v>
          </cell>
          <cell r="C1014">
            <v>37035376.289999999</v>
          </cell>
          <cell r="D1014">
            <v>0</v>
          </cell>
          <cell r="E1014">
            <v>37035376.289999999</v>
          </cell>
          <cell r="F1014">
            <v>4953978.4800000004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4953978.4800000004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41989354.770000003</v>
          </cell>
        </row>
        <row r="1015">
          <cell r="A1015">
            <v>690056</v>
          </cell>
          <cell r="B1015" t="str">
            <v>Fuel Consumption</v>
          </cell>
          <cell r="C1015">
            <v>24852.53</v>
          </cell>
          <cell r="D1015">
            <v>0</v>
          </cell>
          <cell r="E1015">
            <v>24852.53</v>
          </cell>
          <cell r="F1015">
            <v>7280.93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7280.93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32133.46</v>
          </cell>
        </row>
        <row r="1016">
          <cell r="A1016">
            <v>690057</v>
          </cell>
          <cell r="B1016" t="str">
            <v>Procurement Card</v>
          </cell>
          <cell r="C1016">
            <v>67318.13</v>
          </cell>
          <cell r="D1016">
            <v>0</v>
          </cell>
          <cell r="E1016">
            <v>67318.13</v>
          </cell>
          <cell r="F1016">
            <v>126092.37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126092.37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193410.5</v>
          </cell>
        </row>
        <row r="1017">
          <cell r="A1017">
            <v>690060</v>
          </cell>
          <cell r="B1017" t="str">
            <v>Std Labour Adj DA</v>
          </cell>
          <cell r="C1017">
            <v>-1037609.77</v>
          </cell>
          <cell r="D1017">
            <v>0</v>
          </cell>
          <cell r="E1017">
            <v>-1037609.77</v>
          </cell>
          <cell r="F1017">
            <v>-314511.52</v>
          </cell>
          <cell r="G1017">
            <v>-502641.3</v>
          </cell>
          <cell r="H1017">
            <v>0</v>
          </cell>
          <cell r="I1017">
            <v>0</v>
          </cell>
          <cell r="J1017">
            <v>0</v>
          </cell>
          <cell r="K1017">
            <v>-817152.82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-1854762.59</v>
          </cell>
        </row>
        <row r="1018">
          <cell r="A1018">
            <v>690063</v>
          </cell>
          <cell r="B1018" t="str">
            <v>Mat SC Adjustment DA</v>
          </cell>
          <cell r="C1018">
            <v>-145.9</v>
          </cell>
          <cell r="D1018">
            <v>0</v>
          </cell>
          <cell r="E1018">
            <v>-145.9</v>
          </cell>
          <cell r="F1018">
            <v>2645.9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2645.9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2500</v>
          </cell>
        </row>
        <row r="1019">
          <cell r="A1019">
            <v>690064</v>
          </cell>
          <cell r="B1019" t="str">
            <v>Fleet Adjustment DA</v>
          </cell>
          <cell r="C1019">
            <v>-146590.63</v>
          </cell>
          <cell r="D1019">
            <v>0</v>
          </cell>
          <cell r="E1019">
            <v>-146590.63</v>
          </cell>
          <cell r="F1019">
            <v>202406.06</v>
          </cell>
          <cell r="G1019">
            <v>-276666.08</v>
          </cell>
          <cell r="H1019">
            <v>0</v>
          </cell>
          <cell r="I1019">
            <v>0</v>
          </cell>
          <cell r="J1019">
            <v>0</v>
          </cell>
          <cell r="K1019">
            <v>-74260.02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-220850.65</v>
          </cell>
        </row>
        <row r="1020">
          <cell r="A1020">
            <v>690070</v>
          </cell>
          <cell r="B1020" t="str">
            <v>OHSC Overhead Mngt Fee</v>
          </cell>
          <cell r="C1020">
            <v>726386.63</v>
          </cell>
          <cell r="D1020">
            <v>0</v>
          </cell>
          <cell r="E1020">
            <v>726386.63</v>
          </cell>
          <cell r="F1020">
            <v>-403764.51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-403764.51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322622.12</v>
          </cell>
        </row>
        <row r="1021">
          <cell r="A1021">
            <v>690080</v>
          </cell>
          <cell r="B1021" t="str">
            <v>Lab O/U Adj DA</v>
          </cell>
          <cell r="C1021">
            <v>-2313008.9500000002</v>
          </cell>
          <cell r="D1021">
            <v>0</v>
          </cell>
          <cell r="E1021">
            <v>-2313008.9500000002</v>
          </cell>
          <cell r="F1021">
            <v>2289429.9</v>
          </cell>
          <cell r="G1021">
            <v>22773.05</v>
          </cell>
          <cell r="H1021">
            <v>0</v>
          </cell>
          <cell r="I1021">
            <v>0</v>
          </cell>
          <cell r="J1021">
            <v>0</v>
          </cell>
          <cell r="K1021">
            <v>2312202.9500000002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-806</v>
          </cell>
        </row>
        <row r="1022">
          <cell r="A1022">
            <v>690081</v>
          </cell>
          <cell r="B1022" t="str">
            <v>Fleet O/U Adj DA</v>
          </cell>
          <cell r="C1022">
            <v>57187.06</v>
          </cell>
          <cell r="D1022">
            <v>0</v>
          </cell>
          <cell r="E1022">
            <v>57187.06</v>
          </cell>
          <cell r="F1022">
            <v>-57229.14</v>
          </cell>
          <cell r="G1022">
            <v>42.03</v>
          </cell>
          <cell r="H1022">
            <v>0</v>
          </cell>
          <cell r="I1022">
            <v>0</v>
          </cell>
          <cell r="J1022">
            <v>0</v>
          </cell>
          <cell r="K1022">
            <v>-57187.11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-0.05</v>
          </cell>
        </row>
        <row r="1023">
          <cell r="A1023">
            <v>690082</v>
          </cell>
          <cell r="B1023" t="str">
            <v>Mat Surcharge O/U DA</v>
          </cell>
          <cell r="C1023">
            <v>-67276.94</v>
          </cell>
          <cell r="D1023">
            <v>0</v>
          </cell>
          <cell r="E1023">
            <v>-67276.94</v>
          </cell>
          <cell r="F1023">
            <v>70700.28</v>
          </cell>
          <cell r="G1023">
            <v>-3423.14</v>
          </cell>
          <cell r="H1023">
            <v>0</v>
          </cell>
          <cell r="I1023">
            <v>0</v>
          </cell>
          <cell r="J1023">
            <v>0</v>
          </cell>
          <cell r="K1023">
            <v>67277.14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.2</v>
          </cell>
        </row>
        <row r="1024">
          <cell r="A1024">
            <v>690084</v>
          </cell>
          <cell r="B1024" t="str">
            <v>Corp Ovhd Adj DA</v>
          </cell>
          <cell r="C1024">
            <v>-694579.19</v>
          </cell>
          <cell r="D1024">
            <v>0</v>
          </cell>
          <cell r="E1024">
            <v>-694579.19</v>
          </cell>
          <cell r="F1024">
            <v>-2277845.62</v>
          </cell>
          <cell r="G1024">
            <v>-38356.68</v>
          </cell>
          <cell r="H1024">
            <v>0</v>
          </cell>
          <cell r="I1024">
            <v>0</v>
          </cell>
          <cell r="J1024">
            <v>0</v>
          </cell>
          <cell r="K1024">
            <v>-2316202.2999999998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-3010781.49</v>
          </cell>
        </row>
        <row r="1025">
          <cell r="A1025">
            <v>690090</v>
          </cell>
          <cell r="B1025" t="str">
            <v>Labour O/U Adj</v>
          </cell>
          <cell r="C1025">
            <v>-8283884.7199999997</v>
          </cell>
          <cell r="D1025">
            <v>0</v>
          </cell>
          <cell r="E1025">
            <v>-8283884.7199999997</v>
          </cell>
          <cell r="F1025">
            <v>8094746.5800000001</v>
          </cell>
          <cell r="G1025">
            <v>97217.05</v>
          </cell>
          <cell r="H1025">
            <v>0</v>
          </cell>
          <cell r="I1025">
            <v>0</v>
          </cell>
          <cell r="J1025">
            <v>0</v>
          </cell>
          <cell r="K1025">
            <v>8191963.6299999999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-91921.09</v>
          </cell>
        </row>
        <row r="1026">
          <cell r="A1026">
            <v>690091</v>
          </cell>
          <cell r="B1026" t="str">
            <v>Fleet O/U Adj</v>
          </cell>
          <cell r="C1026">
            <v>1646871.03</v>
          </cell>
          <cell r="D1026">
            <v>0</v>
          </cell>
          <cell r="E1026">
            <v>1646871.03</v>
          </cell>
          <cell r="F1026">
            <v>-1287552.6100000001</v>
          </cell>
          <cell r="G1026">
            <v>-11999.37</v>
          </cell>
          <cell r="H1026">
            <v>0</v>
          </cell>
          <cell r="I1026">
            <v>0</v>
          </cell>
          <cell r="J1026">
            <v>0</v>
          </cell>
          <cell r="K1026">
            <v>-1299551.98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347319.05</v>
          </cell>
        </row>
        <row r="1027">
          <cell r="A1027">
            <v>690092</v>
          </cell>
          <cell r="B1027" t="str">
            <v>Mat Surcharge O/U Adj</v>
          </cell>
          <cell r="C1027">
            <v>-22388.55</v>
          </cell>
          <cell r="D1027">
            <v>0</v>
          </cell>
          <cell r="E1027">
            <v>-22388.55</v>
          </cell>
          <cell r="F1027">
            <v>1061977.97</v>
          </cell>
          <cell r="G1027">
            <v>-27938.62</v>
          </cell>
          <cell r="H1027">
            <v>0</v>
          </cell>
          <cell r="I1027">
            <v>0</v>
          </cell>
          <cell r="J1027">
            <v>0</v>
          </cell>
          <cell r="K1027">
            <v>1034039.35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1011650.8</v>
          </cell>
        </row>
        <row r="1028">
          <cell r="A1028">
            <v>690093</v>
          </cell>
          <cell r="B1028" t="str">
            <v>Matl Surch Fixed Amt</v>
          </cell>
          <cell r="C1028">
            <v>-352253.88</v>
          </cell>
          <cell r="D1028">
            <v>0</v>
          </cell>
          <cell r="E1028">
            <v>-352253.88</v>
          </cell>
          <cell r="F1028">
            <v>-264748.79999999999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-264748.79999999999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-617002.68000000005</v>
          </cell>
        </row>
        <row r="1029">
          <cell r="A1029">
            <v>690094</v>
          </cell>
          <cell r="B1029" t="str">
            <v>Corp Ovhd Adj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</row>
        <row r="1030">
          <cell r="A1030">
            <v>690117</v>
          </cell>
          <cell r="B1030" t="str">
            <v>Int Adj  -Allowable</v>
          </cell>
          <cell r="C1030">
            <v>-0.01</v>
          </cell>
          <cell r="D1030">
            <v>0</v>
          </cell>
          <cell r="E1030">
            <v>-0.01</v>
          </cell>
          <cell r="F1030">
            <v>-257455.96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-257455.96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-257455.97</v>
          </cell>
        </row>
        <row r="1031">
          <cell r="A1031">
            <v>690118</v>
          </cell>
          <cell r="B1031" t="str">
            <v>Int Adj - DA</v>
          </cell>
          <cell r="C1031">
            <v>0</v>
          </cell>
          <cell r="D1031">
            <v>0</v>
          </cell>
          <cell r="E1031">
            <v>0</v>
          </cell>
          <cell r="F1031">
            <v>257455.96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257455.96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257455.96</v>
          </cell>
        </row>
        <row r="1032">
          <cell r="A1032">
            <v>690165</v>
          </cell>
          <cell r="B1032" t="str">
            <v>ContCapital Accruals</v>
          </cell>
          <cell r="C1032">
            <v>51568902.649999999</v>
          </cell>
          <cell r="D1032">
            <v>0</v>
          </cell>
          <cell r="E1032">
            <v>51568902.649999999</v>
          </cell>
          <cell r="F1032">
            <v>3031148.24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3031148.24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54600050.890000001</v>
          </cell>
        </row>
        <row r="1033">
          <cell r="A1033">
            <v>690170</v>
          </cell>
          <cell r="B1033" t="str">
            <v>IntrCo Exp (non Sys)</v>
          </cell>
          <cell r="C1033">
            <v>10005273.359999999</v>
          </cell>
          <cell r="D1033">
            <v>0</v>
          </cell>
          <cell r="E1033">
            <v>10005273.359999999</v>
          </cell>
          <cell r="F1033">
            <v>445156.9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445156.9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10450430.26</v>
          </cell>
        </row>
        <row r="1034">
          <cell r="A1034">
            <v>690174</v>
          </cell>
          <cell r="B1034" t="str">
            <v>AUC Int offset reco</v>
          </cell>
          <cell r="C1034">
            <v>-34349333.43</v>
          </cell>
          <cell r="D1034">
            <v>0</v>
          </cell>
          <cell r="E1034">
            <v>-34349333.43</v>
          </cell>
          <cell r="F1034">
            <v>-9073956.5500000007</v>
          </cell>
          <cell r="G1034">
            <v>-32662.59</v>
          </cell>
          <cell r="H1034">
            <v>0</v>
          </cell>
          <cell r="I1034">
            <v>0</v>
          </cell>
          <cell r="J1034">
            <v>0</v>
          </cell>
          <cell r="K1034">
            <v>-9106619.1400000006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-43455952.57</v>
          </cell>
        </row>
        <row r="1035">
          <cell r="A1035">
            <v>690175</v>
          </cell>
          <cell r="B1035" t="str">
            <v>Cont capital from Cu</v>
          </cell>
          <cell r="C1035">
            <v>-123880229.26000001</v>
          </cell>
          <cell r="D1035">
            <v>0</v>
          </cell>
          <cell r="E1035">
            <v>-123880229.26000001</v>
          </cell>
          <cell r="F1035">
            <v>-112950225.45999999</v>
          </cell>
          <cell r="G1035">
            <v>-295049.05</v>
          </cell>
          <cell r="H1035">
            <v>0</v>
          </cell>
          <cell r="I1035">
            <v>0</v>
          </cell>
          <cell r="J1035">
            <v>0</v>
          </cell>
          <cell r="K1035">
            <v>-113245274.51000001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-237125503.77000001</v>
          </cell>
        </row>
        <row r="1036">
          <cell r="A1036">
            <v>690176</v>
          </cell>
          <cell r="B1036" t="str">
            <v>Sett.Offset-Rem Cost</v>
          </cell>
          <cell r="C1036">
            <v>-17053150.25</v>
          </cell>
          <cell r="D1036">
            <v>0</v>
          </cell>
          <cell r="E1036">
            <v>-17053150.25</v>
          </cell>
          <cell r="F1036">
            <v>-6650256.9299999997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-6650256.9299999997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-23703407.18</v>
          </cell>
        </row>
        <row r="1037">
          <cell r="A1037">
            <v>690177</v>
          </cell>
          <cell r="B1037" t="str">
            <v>Sett.Offset-Cont. Ca</v>
          </cell>
          <cell r="C1037">
            <v>69496458.480000004</v>
          </cell>
          <cell r="D1037">
            <v>0</v>
          </cell>
          <cell r="E1037">
            <v>69496458.480000004</v>
          </cell>
          <cell r="F1037">
            <v>51844048.75</v>
          </cell>
          <cell r="G1037">
            <v>284709.53999999998</v>
          </cell>
          <cell r="H1037">
            <v>0</v>
          </cell>
          <cell r="I1037">
            <v>0</v>
          </cell>
          <cell r="J1037">
            <v>0</v>
          </cell>
          <cell r="K1037">
            <v>52128758.289999999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121625216.77</v>
          </cell>
        </row>
        <row r="1038">
          <cell r="A1038">
            <v>690178</v>
          </cell>
          <cell r="B1038" t="str">
            <v>Sett.Offset-COS Ext</v>
          </cell>
          <cell r="C1038">
            <v>-241894.28</v>
          </cell>
          <cell r="D1038">
            <v>0</v>
          </cell>
          <cell r="E1038">
            <v>-241894.28</v>
          </cell>
          <cell r="F1038">
            <v>-769717.65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-769717.65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-1011611.93</v>
          </cell>
        </row>
        <row r="1039">
          <cell r="A1039">
            <v>690179</v>
          </cell>
          <cell r="B1039" t="str">
            <v>Sett.Offset-COS int</v>
          </cell>
          <cell r="C1039">
            <v>-30014.79</v>
          </cell>
          <cell r="D1039">
            <v>0</v>
          </cell>
          <cell r="E1039">
            <v>-30014.79</v>
          </cell>
          <cell r="F1039">
            <v>-263540.18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-263540.18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-293554.96999999997</v>
          </cell>
        </row>
        <row r="1040">
          <cell r="A1040">
            <v>690180</v>
          </cell>
          <cell r="B1040" t="str">
            <v>AUC offset - Materials</v>
          </cell>
          <cell r="C1040">
            <v>-232235225.30000001</v>
          </cell>
          <cell r="D1040">
            <v>0</v>
          </cell>
          <cell r="E1040">
            <v>-232235225.30000001</v>
          </cell>
          <cell r="F1040">
            <v>-115428067.81</v>
          </cell>
          <cell r="G1040">
            <v>-1523101.07</v>
          </cell>
          <cell r="H1040">
            <v>0</v>
          </cell>
          <cell r="I1040">
            <v>0</v>
          </cell>
          <cell r="J1040">
            <v>0</v>
          </cell>
          <cell r="K1040">
            <v>-116951168.88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-349186394.18000001</v>
          </cell>
        </row>
        <row r="1041">
          <cell r="A1041">
            <v>690181</v>
          </cell>
          <cell r="B1041" t="str">
            <v>AuC offset - Contracts</v>
          </cell>
          <cell r="C1041">
            <v>-158429833.40000001</v>
          </cell>
          <cell r="D1041">
            <v>0</v>
          </cell>
          <cell r="E1041">
            <v>-158429833.40000001</v>
          </cell>
          <cell r="F1041">
            <v>-81838739.900000006</v>
          </cell>
          <cell r="G1041">
            <v>-140977.53</v>
          </cell>
          <cell r="H1041">
            <v>0</v>
          </cell>
          <cell r="I1041">
            <v>0</v>
          </cell>
          <cell r="J1041">
            <v>0</v>
          </cell>
          <cell r="K1041">
            <v>-81979717.430000007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-240409550.83000001</v>
          </cell>
        </row>
        <row r="1042">
          <cell r="A1042">
            <v>690182</v>
          </cell>
          <cell r="B1042" t="str">
            <v>AuC Offset - Misc Costs</v>
          </cell>
          <cell r="C1042">
            <v>-58225852.600000001</v>
          </cell>
          <cell r="D1042">
            <v>0</v>
          </cell>
          <cell r="E1042">
            <v>-58225852.600000001</v>
          </cell>
          <cell r="F1042">
            <v>-60421636.079999998</v>
          </cell>
          <cell r="G1042">
            <v>-695396.86</v>
          </cell>
          <cell r="H1042">
            <v>0</v>
          </cell>
          <cell r="I1042">
            <v>0</v>
          </cell>
          <cell r="J1042">
            <v>0</v>
          </cell>
          <cell r="K1042">
            <v>-61117032.939999998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-119342885.54000001</v>
          </cell>
        </row>
        <row r="1043">
          <cell r="A1043">
            <v>690183</v>
          </cell>
          <cell r="B1043" t="str">
            <v>AUC Offset-Eqp Rent</v>
          </cell>
          <cell r="C1043">
            <v>-37494159.759999998</v>
          </cell>
          <cell r="D1043">
            <v>0</v>
          </cell>
          <cell r="E1043">
            <v>-37494159.759999998</v>
          </cell>
          <cell r="F1043">
            <v>-4859249.92</v>
          </cell>
          <cell r="G1043">
            <v>-5110.55</v>
          </cell>
          <cell r="H1043">
            <v>0</v>
          </cell>
          <cell r="I1043">
            <v>0</v>
          </cell>
          <cell r="J1043">
            <v>0</v>
          </cell>
          <cell r="K1043">
            <v>-4864360.47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-42358520.229999997</v>
          </cell>
        </row>
        <row r="1044">
          <cell r="A1044">
            <v>690184</v>
          </cell>
          <cell r="B1044" t="str">
            <v>AuC Offset - Fuel</v>
          </cell>
          <cell r="C1044">
            <v>-18169.04</v>
          </cell>
          <cell r="D1044">
            <v>0</v>
          </cell>
          <cell r="E1044">
            <v>-18169.04</v>
          </cell>
          <cell r="F1044">
            <v>-1111.55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-1111.55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-19280.59</v>
          </cell>
        </row>
        <row r="1045">
          <cell r="A1045">
            <v>690185</v>
          </cell>
          <cell r="B1045" t="str">
            <v>AuC Offset - Proc Card</v>
          </cell>
          <cell r="C1045">
            <v>-12264543.359999999</v>
          </cell>
          <cell r="D1045">
            <v>0</v>
          </cell>
          <cell r="E1045">
            <v>-12264543.359999999</v>
          </cell>
          <cell r="F1045">
            <v>-10705464.880000001</v>
          </cell>
          <cell r="G1045">
            <v>-104288.11</v>
          </cell>
          <cell r="H1045">
            <v>0</v>
          </cell>
          <cell r="I1045">
            <v>0</v>
          </cell>
          <cell r="J1045">
            <v>0</v>
          </cell>
          <cell r="K1045">
            <v>-10809752.99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-23074296.350000001</v>
          </cell>
        </row>
        <row r="1046">
          <cell r="A1046">
            <v>690186</v>
          </cell>
          <cell r="B1046" t="str">
            <v>AUC Offset-COS Affil</v>
          </cell>
          <cell r="C1046">
            <v>-11858906.210000001</v>
          </cell>
          <cell r="D1046">
            <v>0</v>
          </cell>
          <cell r="E1046">
            <v>-11858906.210000001</v>
          </cell>
          <cell r="F1046">
            <v>-754375.54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-754375.54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-12613281.75</v>
          </cell>
        </row>
        <row r="1047">
          <cell r="A1047">
            <v>690187</v>
          </cell>
          <cell r="B1047" t="str">
            <v>Settled Interest DA</v>
          </cell>
          <cell r="C1047">
            <v>-7569969.5700000003</v>
          </cell>
          <cell r="D1047">
            <v>0</v>
          </cell>
          <cell r="E1047">
            <v>-7569969.5700000003</v>
          </cell>
          <cell r="F1047">
            <v>-2690317.86</v>
          </cell>
          <cell r="G1047">
            <v>-1954.64</v>
          </cell>
          <cell r="H1047">
            <v>0</v>
          </cell>
          <cell r="I1047">
            <v>0</v>
          </cell>
          <cell r="J1047">
            <v>0</v>
          </cell>
          <cell r="K1047">
            <v>-2692272.5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-10262242.07</v>
          </cell>
        </row>
        <row r="1048">
          <cell r="A1048">
            <v>690190</v>
          </cell>
          <cell r="B1048" t="str">
            <v>AUC Offset-trf I/O</v>
          </cell>
          <cell r="C1048">
            <v>-1286528.1299999999</v>
          </cell>
          <cell r="D1048">
            <v>0</v>
          </cell>
          <cell r="E1048">
            <v>-1286528.1299999999</v>
          </cell>
          <cell r="F1048">
            <v>-4201504.49</v>
          </cell>
          <cell r="G1048">
            <v>-1531702.41</v>
          </cell>
          <cell r="H1048">
            <v>0</v>
          </cell>
          <cell r="I1048">
            <v>0</v>
          </cell>
          <cell r="J1048">
            <v>0</v>
          </cell>
          <cell r="K1048">
            <v>-5733206.9000000004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-7019735.0300000003</v>
          </cell>
        </row>
        <row r="1049">
          <cell r="A1049">
            <v>690191</v>
          </cell>
          <cell r="B1049" t="str">
            <v>AUC Offst-trf I/O DA</v>
          </cell>
          <cell r="C1049">
            <v>-174219.28</v>
          </cell>
          <cell r="D1049">
            <v>0</v>
          </cell>
          <cell r="E1049">
            <v>-174219.28</v>
          </cell>
          <cell r="F1049">
            <v>143196.88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143196.88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-31022.400000000001</v>
          </cell>
        </row>
        <row r="1050">
          <cell r="A1050">
            <v>694000</v>
          </cell>
          <cell r="B1050" t="str">
            <v>Income Tax Expense</v>
          </cell>
          <cell r="C1050">
            <v>78232003.950000003</v>
          </cell>
          <cell r="D1050">
            <v>16039.92</v>
          </cell>
          <cell r="E1050">
            <v>78248043.870000005</v>
          </cell>
          <cell r="F1050">
            <v>25561608.859999999</v>
          </cell>
          <cell r="G1050">
            <v>-3794287.09</v>
          </cell>
          <cell r="H1050">
            <v>231837</v>
          </cell>
          <cell r="I1050">
            <v>0</v>
          </cell>
          <cell r="J1050">
            <v>574</v>
          </cell>
          <cell r="K1050">
            <v>21999732.77</v>
          </cell>
          <cell r="L1050">
            <v>0</v>
          </cell>
          <cell r="M1050">
            <v>0</v>
          </cell>
          <cell r="N1050">
            <v>0</v>
          </cell>
          <cell r="O1050">
            <v>-76988129.359999999</v>
          </cell>
          <cell r="P1050">
            <v>23259647.280000001</v>
          </cell>
        </row>
        <row r="1051">
          <cell r="A1051">
            <v>694010</v>
          </cell>
          <cell r="B1051" t="str">
            <v>Income Tax - Discrete</v>
          </cell>
          <cell r="C1051">
            <v>-2720909.44</v>
          </cell>
          <cell r="D1051">
            <v>0</v>
          </cell>
          <cell r="E1051">
            <v>-2720909.44</v>
          </cell>
          <cell r="F1051">
            <v>325811.89</v>
          </cell>
          <cell r="G1051">
            <v>-29321.06</v>
          </cell>
          <cell r="H1051">
            <v>0</v>
          </cell>
          <cell r="I1051">
            <v>0</v>
          </cell>
          <cell r="J1051">
            <v>0</v>
          </cell>
          <cell r="K1051">
            <v>296490.83</v>
          </cell>
          <cell r="L1051">
            <v>0</v>
          </cell>
          <cell r="M1051">
            <v>0</v>
          </cell>
          <cell r="N1051">
            <v>0</v>
          </cell>
          <cell r="O1051">
            <v>1637129.94</v>
          </cell>
          <cell r="P1051">
            <v>-787288.67</v>
          </cell>
        </row>
        <row r="1052">
          <cell r="A1052">
            <v>694020</v>
          </cell>
          <cell r="B1052" t="str">
            <v>Deferred Tax Expense</v>
          </cell>
          <cell r="C1052">
            <v>35028.480000000003</v>
          </cell>
          <cell r="D1052">
            <v>0</v>
          </cell>
          <cell r="E1052">
            <v>35028.480000000003</v>
          </cell>
          <cell r="F1052">
            <v>36114646.450000003</v>
          </cell>
          <cell r="G1052">
            <v>49161.61</v>
          </cell>
          <cell r="H1052">
            <v>0</v>
          </cell>
          <cell r="I1052">
            <v>0</v>
          </cell>
          <cell r="J1052">
            <v>0</v>
          </cell>
          <cell r="K1052">
            <v>36163808.060000002</v>
          </cell>
          <cell r="L1052">
            <v>0</v>
          </cell>
          <cell r="M1052">
            <v>0</v>
          </cell>
          <cell r="N1052">
            <v>0</v>
          </cell>
          <cell r="O1052">
            <v>73539138.359999999</v>
          </cell>
          <cell r="P1052">
            <v>109737974.90000001</v>
          </cell>
        </row>
        <row r="1053">
          <cell r="A1053">
            <v>694030</v>
          </cell>
          <cell r="B1053" t="str">
            <v>Deferred Tax - Discrete</v>
          </cell>
          <cell r="C1053">
            <v>20291</v>
          </cell>
          <cell r="D1053">
            <v>0</v>
          </cell>
          <cell r="E1053">
            <v>20291</v>
          </cell>
          <cell r="F1053">
            <v>7237.07</v>
          </cell>
          <cell r="G1053">
            <v>113</v>
          </cell>
          <cell r="H1053">
            <v>0</v>
          </cell>
          <cell r="I1053">
            <v>0</v>
          </cell>
          <cell r="J1053">
            <v>0</v>
          </cell>
          <cell r="K1053">
            <v>7350.07</v>
          </cell>
          <cell r="L1053">
            <v>0</v>
          </cell>
          <cell r="M1053">
            <v>0</v>
          </cell>
          <cell r="N1053">
            <v>0</v>
          </cell>
          <cell r="O1053">
            <v>5014265.0599999996</v>
          </cell>
          <cell r="P1053">
            <v>5041906.13</v>
          </cell>
        </row>
        <row r="1054">
          <cell r="A1054">
            <v>698030</v>
          </cell>
          <cell r="B1054" t="str">
            <v>Biz Mdl Control Acc</v>
          </cell>
          <cell r="C1054">
            <v>19809256.68</v>
          </cell>
          <cell r="D1054">
            <v>0</v>
          </cell>
          <cell r="E1054">
            <v>19809256.68</v>
          </cell>
          <cell r="F1054">
            <v>9782420.4000000004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9782420.4000000004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29591677.079999998</v>
          </cell>
        </row>
        <row r="1055">
          <cell r="A1055">
            <v>699998</v>
          </cell>
          <cell r="B1055" t="str">
            <v>FICO Rec Acc</v>
          </cell>
          <cell r="C1055">
            <v>-97439628.519999996</v>
          </cell>
          <cell r="D1055">
            <v>-1049.17</v>
          </cell>
          <cell r="E1055">
            <v>-97440677.689999998</v>
          </cell>
          <cell r="F1055">
            <v>99746414.719999999</v>
          </cell>
          <cell r="G1055">
            <v>8047281.9000000004</v>
          </cell>
          <cell r="H1055">
            <v>0</v>
          </cell>
          <cell r="I1055">
            <v>0</v>
          </cell>
          <cell r="J1055">
            <v>152147.44</v>
          </cell>
          <cell r="K1055">
            <v>107945844.06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10505166.369999999</v>
          </cell>
        </row>
        <row r="1056">
          <cell r="A1056">
            <v>708500</v>
          </cell>
          <cell r="B1056" t="str">
            <v>Fuel Exp - Remote</v>
          </cell>
          <cell r="C1056">
            <v>0</v>
          </cell>
          <cell r="D1056">
            <v>0</v>
          </cell>
          <cell r="E1056">
            <v>0</v>
          </cell>
          <cell r="F1056">
            <v>830.78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830.78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830.78</v>
          </cell>
        </row>
        <row r="1057">
          <cell r="A1057">
            <v>741100</v>
          </cell>
          <cell r="B1057" t="str">
            <v>Depr Exp - Gnrtn Plt</v>
          </cell>
          <cell r="C1057">
            <v>0</v>
          </cell>
          <cell r="D1057">
            <v>0</v>
          </cell>
          <cell r="E1057">
            <v>0</v>
          </cell>
          <cell r="F1057">
            <v>-82564.210000000006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-82564.210000000006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-82564.210000000006</v>
          </cell>
        </row>
        <row r="1058">
          <cell r="A1058">
            <v>741101</v>
          </cell>
          <cell r="B1058" t="str">
            <v>Dep Exp - Tx Plant</v>
          </cell>
          <cell r="C1058">
            <v>251294786.41999999</v>
          </cell>
          <cell r="D1058">
            <v>0</v>
          </cell>
          <cell r="E1058">
            <v>251294786.41999999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251294786.41999999</v>
          </cell>
        </row>
        <row r="1059">
          <cell r="A1059">
            <v>741102</v>
          </cell>
          <cell r="B1059" t="str">
            <v>Dep Exp - Dx Plant</v>
          </cell>
          <cell r="C1059">
            <v>0</v>
          </cell>
          <cell r="D1059">
            <v>0</v>
          </cell>
          <cell r="E1059">
            <v>0</v>
          </cell>
          <cell r="F1059">
            <v>212076431.56</v>
          </cell>
          <cell r="G1059">
            <v>3010399.28</v>
          </cell>
          <cell r="H1059">
            <v>0</v>
          </cell>
          <cell r="I1059">
            <v>0</v>
          </cell>
          <cell r="J1059">
            <v>0</v>
          </cell>
          <cell r="K1059">
            <v>215086830.84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215086830.84</v>
          </cell>
        </row>
        <row r="1060">
          <cell r="A1060">
            <v>741103</v>
          </cell>
          <cell r="B1060" t="str">
            <v>Dep Exp - General Plant</v>
          </cell>
          <cell r="C1060">
            <v>52947357.149999999</v>
          </cell>
          <cell r="D1060">
            <v>0</v>
          </cell>
          <cell r="E1060">
            <v>52947357.149999999</v>
          </cell>
          <cell r="F1060">
            <v>27242136.010000002</v>
          </cell>
          <cell r="G1060">
            <v>187139.35</v>
          </cell>
          <cell r="H1060">
            <v>0</v>
          </cell>
          <cell r="I1060">
            <v>0</v>
          </cell>
          <cell r="J1060">
            <v>0</v>
          </cell>
          <cell r="K1060">
            <v>27429275.359999999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80376632.510000005</v>
          </cell>
        </row>
        <row r="1061">
          <cell r="A1061">
            <v>741200</v>
          </cell>
          <cell r="B1061" t="str">
            <v>Dep Exp-Gnrl Plt-MFA</v>
          </cell>
          <cell r="C1061">
            <v>10718181.279999999</v>
          </cell>
          <cell r="D1061">
            <v>0</v>
          </cell>
          <cell r="E1061">
            <v>10718181.279999999</v>
          </cell>
          <cell r="F1061">
            <v>9775474.1999999993</v>
          </cell>
          <cell r="G1061">
            <v>307446.52</v>
          </cell>
          <cell r="H1061">
            <v>0</v>
          </cell>
          <cell r="I1061">
            <v>0</v>
          </cell>
          <cell r="J1061">
            <v>0</v>
          </cell>
          <cell r="K1061">
            <v>10082920.720000001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20801102</v>
          </cell>
        </row>
        <row r="1062">
          <cell r="A1062">
            <v>741300</v>
          </cell>
          <cell r="B1062" t="str">
            <v>Dep Exp-Gnrl Plt-TWE</v>
          </cell>
          <cell r="C1062">
            <v>16298257.359999999</v>
          </cell>
          <cell r="D1062">
            <v>0</v>
          </cell>
          <cell r="E1062">
            <v>16298257.359999999</v>
          </cell>
          <cell r="F1062">
            <v>34005005.829999998</v>
          </cell>
          <cell r="G1062">
            <v>400206.92</v>
          </cell>
          <cell r="H1062">
            <v>0</v>
          </cell>
          <cell r="I1062">
            <v>0</v>
          </cell>
          <cell r="J1062">
            <v>0</v>
          </cell>
          <cell r="K1062">
            <v>34405212.75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50703470.109999999</v>
          </cell>
        </row>
        <row r="1063">
          <cell r="A1063">
            <v>741390</v>
          </cell>
          <cell r="B1063" t="str">
            <v>Cptlzd Dep Redistri</v>
          </cell>
          <cell r="C1063">
            <v>-12031099.199999999</v>
          </cell>
          <cell r="D1063">
            <v>0</v>
          </cell>
          <cell r="E1063">
            <v>-12031099.199999999</v>
          </cell>
          <cell r="F1063">
            <v>-17560577.879999999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-17560577.879999999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-29591677.079999998</v>
          </cell>
        </row>
        <row r="1064">
          <cell r="A1064">
            <v>741400</v>
          </cell>
          <cell r="B1064" t="str">
            <v>Dep Exp-Gnrl Plt-Too</v>
          </cell>
          <cell r="C1064">
            <v>1320178.55</v>
          </cell>
          <cell r="D1064">
            <v>0</v>
          </cell>
          <cell r="E1064">
            <v>1320178.55</v>
          </cell>
          <cell r="F1064">
            <v>1204063.58</v>
          </cell>
          <cell r="G1064">
            <v>274623.31</v>
          </cell>
          <cell r="H1064">
            <v>0</v>
          </cell>
          <cell r="I1064">
            <v>0</v>
          </cell>
          <cell r="J1064">
            <v>0</v>
          </cell>
          <cell r="K1064">
            <v>1478686.89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2798865.44</v>
          </cell>
        </row>
        <row r="1065">
          <cell r="A1065">
            <v>741500</v>
          </cell>
          <cell r="B1065" t="str">
            <v>Real Estate:Sale G/L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</row>
        <row r="1066">
          <cell r="A1066">
            <v>741510</v>
          </cell>
          <cell r="B1066" t="str">
            <v>Maj FA:G on Dspstn</v>
          </cell>
          <cell r="C1066">
            <v>3.1</v>
          </cell>
          <cell r="D1066">
            <v>0</v>
          </cell>
          <cell r="E1066">
            <v>3.1</v>
          </cell>
          <cell r="F1066">
            <v>-277869.59000000003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-277869.59000000003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-277866.49</v>
          </cell>
        </row>
        <row r="1067">
          <cell r="A1067">
            <v>741520</v>
          </cell>
          <cell r="B1067" t="str">
            <v>MFAs:G on Dspstn</v>
          </cell>
          <cell r="C1067">
            <v>-54680.43</v>
          </cell>
          <cell r="D1067">
            <v>0</v>
          </cell>
          <cell r="E1067">
            <v>-54680.43</v>
          </cell>
          <cell r="F1067">
            <v>-49871.07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-49871.07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-104551.5</v>
          </cell>
        </row>
        <row r="1068">
          <cell r="A1068">
            <v>741530</v>
          </cell>
          <cell r="B1068" t="str">
            <v>Asst Rem&amp;Reloc Exp</v>
          </cell>
          <cell r="C1068">
            <v>34572386.859999999</v>
          </cell>
          <cell r="D1068">
            <v>0</v>
          </cell>
          <cell r="E1068">
            <v>34572386.859999999</v>
          </cell>
          <cell r="F1068">
            <v>54033701.789999999</v>
          </cell>
          <cell r="G1068">
            <v>456126.76</v>
          </cell>
          <cell r="H1068">
            <v>0</v>
          </cell>
          <cell r="I1068">
            <v>0</v>
          </cell>
          <cell r="J1068">
            <v>0</v>
          </cell>
          <cell r="K1068">
            <v>54489828.549999997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89062215.409999996</v>
          </cell>
        </row>
        <row r="1069">
          <cell r="A1069">
            <v>741700</v>
          </cell>
          <cell r="B1069" t="str">
            <v>Dep Exp-Intang SW</v>
          </cell>
          <cell r="C1069">
            <v>19022712.579999998</v>
          </cell>
          <cell r="D1069">
            <v>0</v>
          </cell>
          <cell r="E1069">
            <v>19022712.579999998</v>
          </cell>
          <cell r="F1069">
            <v>36365076.310000002</v>
          </cell>
          <cell r="G1069">
            <v>29054.240000000002</v>
          </cell>
          <cell r="H1069">
            <v>0</v>
          </cell>
          <cell r="I1069">
            <v>0</v>
          </cell>
          <cell r="J1069">
            <v>0</v>
          </cell>
          <cell r="K1069">
            <v>36394130.549999997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55416843.130000003</v>
          </cell>
        </row>
        <row r="1070">
          <cell r="A1070">
            <v>741701</v>
          </cell>
          <cell r="B1070" t="str">
            <v>Dep Exp-Intang CC</v>
          </cell>
          <cell r="C1070">
            <v>156931.44</v>
          </cell>
          <cell r="D1070">
            <v>0</v>
          </cell>
          <cell r="E1070">
            <v>156931.44</v>
          </cell>
          <cell r="F1070">
            <v>0</v>
          </cell>
          <cell r="G1070">
            <v>-0.02</v>
          </cell>
          <cell r="H1070">
            <v>0</v>
          </cell>
          <cell r="I1070">
            <v>0</v>
          </cell>
          <cell r="J1070">
            <v>0</v>
          </cell>
          <cell r="K1070">
            <v>-0.02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156931.42000000001</v>
          </cell>
        </row>
        <row r="1071">
          <cell r="A1071">
            <v>741703</v>
          </cell>
          <cell r="B1071" t="str">
            <v>I/C DepExp-Intang CC</v>
          </cell>
          <cell r="C1071">
            <v>0</v>
          </cell>
          <cell r="D1071">
            <v>0</v>
          </cell>
          <cell r="E1071">
            <v>0</v>
          </cell>
          <cell r="F1071">
            <v>3118857.03</v>
          </cell>
          <cell r="G1071">
            <v>43659.6</v>
          </cell>
          <cell r="H1071">
            <v>0</v>
          </cell>
          <cell r="I1071">
            <v>0</v>
          </cell>
          <cell r="J1071">
            <v>0</v>
          </cell>
          <cell r="K1071">
            <v>3162516.63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3162516.63</v>
          </cell>
        </row>
        <row r="1072">
          <cell r="A1072">
            <v>741705</v>
          </cell>
          <cell r="B1072" t="str">
            <v>Interco Dep Exp - FA</v>
          </cell>
          <cell r="C1072">
            <v>-928077.25</v>
          </cell>
          <cell r="D1072">
            <v>0</v>
          </cell>
          <cell r="E1072">
            <v>-928077.25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-928077.25</v>
          </cell>
        </row>
        <row r="1073">
          <cell r="A1073">
            <v>741900</v>
          </cell>
          <cell r="B1073" t="str">
            <v>LDCs Dep Exp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-1824615.25</v>
          </cell>
          <cell r="H1073">
            <v>0</v>
          </cell>
          <cell r="I1073">
            <v>0</v>
          </cell>
          <cell r="J1073">
            <v>0</v>
          </cell>
          <cell r="K1073">
            <v>-1824615.25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-1824615.25</v>
          </cell>
        </row>
        <row r="1074">
          <cell r="A1074">
            <v>753050</v>
          </cell>
          <cell r="B1074" t="str">
            <v>Amt of Env Reg  Asst</v>
          </cell>
          <cell r="C1074">
            <v>6778245</v>
          </cell>
          <cell r="D1074">
            <v>0</v>
          </cell>
          <cell r="E1074">
            <v>6778245</v>
          </cell>
          <cell r="F1074">
            <v>11989517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11989517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18767762</v>
          </cell>
        </row>
        <row r="1075">
          <cell r="A1075">
            <v>756001</v>
          </cell>
          <cell r="B1075" t="str">
            <v>Unrealized  FX G/L</v>
          </cell>
          <cell r="C1075">
            <v>8154.53</v>
          </cell>
          <cell r="D1075">
            <v>0</v>
          </cell>
          <cell r="E1075">
            <v>8154.53</v>
          </cell>
          <cell r="F1075">
            <v>-15409.77</v>
          </cell>
          <cell r="G1075">
            <v>129.80000000000001</v>
          </cell>
          <cell r="H1075">
            <v>0</v>
          </cell>
          <cell r="I1075">
            <v>0</v>
          </cell>
          <cell r="J1075">
            <v>0</v>
          </cell>
          <cell r="K1075">
            <v>-15279.97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-7125.44</v>
          </cell>
        </row>
        <row r="1076">
          <cell r="A1076">
            <v>760000</v>
          </cell>
          <cell r="B1076" t="str">
            <v>Fin Chrg-Trsury Supp</v>
          </cell>
          <cell r="C1076">
            <v>1829411.55</v>
          </cell>
          <cell r="D1076">
            <v>0</v>
          </cell>
          <cell r="E1076">
            <v>1829411.55</v>
          </cell>
          <cell r="F1076">
            <v>985067.74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985067.74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2814479.29</v>
          </cell>
        </row>
        <row r="1077">
          <cell r="A1077">
            <v>761000</v>
          </cell>
          <cell r="B1077" t="str">
            <v>Gain/Loss On Rate Swaps</v>
          </cell>
          <cell r="C1077">
            <v>0</v>
          </cell>
          <cell r="D1077">
            <v>0</v>
          </cell>
          <cell r="E1077">
            <v>0</v>
          </cell>
          <cell r="F1077">
            <v>-11506.45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-11506.45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-11506.45</v>
          </cell>
        </row>
        <row r="1078">
          <cell r="A1078">
            <v>761010</v>
          </cell>
          <cell r="B1078" t="str">
            <v>Interest Costs/Credits</v>
          </cell>
          <cell r="C1078">
            <v>227075.6</v>
          </cell>
          <cell r="D1078">
            <v>0</v>
          </cell>
          <cell r="E1078">
            <v>227075.6</v>
          </cell>
          <cell r="F1078">
            <v>188391.87</v>
          </cell>
          <cell r="G1078">
            <v>184.53</v>
          </cell>
          <cell r="H1078">
            <v>0</v>
          </cell>
          <cell r="I1078">
            <v>0</v>
          </cell>
          <cell r="J1078">
            <v>0</v>
          </cell>
          <cell r="K1078">
            <v>188576.4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415652</v>
          </cell>
        </row>
        <row r="1079">
          <cell r="A1079">
            <v>761110</v>
          </cell>
          <cell r="B1079" t="str">
            <v>Interest Costs Bonds</v>
          </cell>
          <cell r="C1079">
            <v>0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</row>
        <row r="1080">
          <cell r="A1080">
            <v>761120</v>
          </cell>
          <cell r="B1080" t="str">
            <v>Bond Disc/Prem Amt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</row>
        <row r="1081">
          <cell r="A1081">
            <v>761121</v>
          </cell>
          <cell r="B1081" t="str">
            <v>Bnd Disc/Prem Amt IC</v>
          </cell>
          <cell r="C1081">
            <v>-760622.66</v>
          </cell>
          <cell r="D1081">
            <v>0</v>
          </cell>
          <cell r="E1081">
            <v>-760622.66</v>
          </cell>
          <cell r="F1081">
            <v>-617595.03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-617595.03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-1378217.69</v>
          </cell>
        </row>
        <row r="1082">
          <cell r="A1082">
            <v>761130</v>
          </cell>
          <cell r="B1082" t="str">
            <v>unearned Int Amort</v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</row>
        <row r="1083">
          <cell r="A1083">
            <v>761140</v>
          </cell>
          <cell r="B1083" t="str">
            <v>Int-ST Notes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</row>
        <row r="1084">
          <cell r="A1084">
            <v>761150</v>
          </cell>
          <cell r="B1084" t="str">
            <v>CP Program Fees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</row>
        <row r="1085">
          <cell r="A1085">
            <v>761200</v>
          </cell>
          <cell r="B1085" t="str">
            <v>Intco Bond Int Exp</v>
          </cell>
          <cell r="C1085">
            <v>248392277.62</v>
          </cell>
          <cell r="D1085">
            <v>0</v>
          </cell>
          <cell r="E1085">
            <v>248392277.62</v>
          </cell>
          <cell r="F1085">
            <v>160730083.78999999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160730083.78999999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409122361.41000003</v>
          </cell>
        </row>
        <row r="1086">
          <cell r="A1086">
            <v>761210</v>
          </cell>
          <cell r="B1086" t="str">
            <v>IntCo Bond Int Incm</v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</row>
        <row r="1087">
          <cell r="A1087">
            <v>761250</v>
          </cell>
          <cell r="B1087" t="str">
            <v>IntCo Dmnd Loan Int</v>
          </cell>
          <cell r="C1087">
            <v>5366369</v>
          </cell>
          <cell r="D1087">
            <v>-60528</v>
          </cell>
          <cell r="E1087">
            <v>5305841</v>
          </cell>
          <cell r="F1087">
            <v>2345587</v>
          </cell>
          <cell r="G1087">
            <v>1025752</v>
          </cell>
          <cell r="H1087">
            <v>0</v>
          </cell>
          <cell r="I1087">
            <v>0</v>
          </cell>
          <cell r="J1087">
            <v>46226</v>
          </cell>
          <cell r="K1087">
            <v>3417565</v>
          </cell>
          <cell r="L1087">
            <v>0</v>
          </cell>
          <cell r="M1087">
            <v>0</v>
          </cell>
          <cell r="N1087">
            <v>0</v>
          </cell>
          <cell r="O1087">
            <v>2729687</v>
          </cell>
          <cell r="P1087">
            <v>11453093</v>
          </cell>
        </row>
        <row r="1088">
          <cell r="A1088">
            <v>761260</v>
          </cell>
          <cell r="B1088" t="str">
            <v>IntCo Dmnd Loan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</row>
        <row r="1089">
          <cell r="A1089">
            <v>761300</v>
          </cell>
          <cell r="B1089" t="str">
            <v>M to M G/L on LTD</v>
          </cell>
          <cell r="C1089">
            <v>-1024762.48</v>
          </cell>
          <cell r="D1089">
            <v>0</v>
          </cell>
          <cell r="E1089">
            <v>-1024762.48</v>
          </cell>
          <cell r="F1089">
            <v>-935504.87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-935504.87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-1960267.35</v>
          </cell>
        </row>
        <row r="1090">
          <cell r="A1090">
            <v>761310</v>
          </cell>
          <cell r="B1090" t="str">
            <v>M-M G/L Int Rt Swp</v>
          </cell>
          <cell r="C1090">
            <v>993572.21</v>
          </cell>
          <cell r="D1090">
            <v>0</v>
          </cell>
          <cell r="E1090">
            <v>993572.21</v>
          </cell>
          <cell r="F1090">
            <v>917075.86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917075.86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1910648.07</v>
          </cell>
        </row>
        <row r="1091">
          <cell r="A1091">
            <v>761311</v>
          </cell>
          <cell r="B1091" t="str">
            <v>M-M G/L Int RtSwp IC</v>
          </cell>
          <cell r="C1091">
            <v>-82565.3</v>
          </cell>
          <cell r="D1091">
            <v>0</v>
          </cell>
          <cell r="E1091">
            <v>-82565.3</v>
          </cell>
          <cell r="F1091">
            <v>-77083.259999999995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-77083.259999999995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-159648.56</v>
          </cell>
        </row>
        <row r="1092">
          <cell r="A1092">
            <v>761330</v>
          </cell>
          <cell r="B1092" t="str">
            <v>Int Income ST Inv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</row>
        <row r="1093">
          <cell r="A1093">
            <v>761401</v>
          </cell>
          <cell r="B1093" t="str">
            <v>Interest Recovery</v>
          </cell>
          <cell r="C1093">
            <v>227745.46</v>
          </cell>
          <cell r="D1093">
            <v>0</v>
          </cell>
          <cell r="E1093">
            <v>227745.46</v>
          </cell>
          <cell r="F1093">
            <v>99233.05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99233.05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326978.51</v>
          </cell>
        </row>
        <row r="1094">
          <cell r="A1094">
            <v>761402</v>
          </cell>
          <cell r="B1094" t="str">
            <v>Interest Recovery</v>
          </cell>
          <cell r="C1094">
            <v>-42448168.020000003</v>
          </cell>
          <cell r="D1094">
            <v>0</v>
          </cell>
          <cell r="E1094">
            <v>-42448168.020000003</v>
          </cell>
          <cell r="F1094">
            <v>-11683760.18</v>
          </cell>
          <cell r="G1094">
            <v>-34617.230000000003</v>
          </cell>
          <cell r="H1094">
            <v>0</v>
          </cell>
          <cell r="I1094">
            <v>0</v>
          </cell>
          <cell r="J1094">
            <v>0</v>
          </cell>
          <cell r="K1094">
            <v>-11718377.41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-54166545.43</v>
          </cell>
        </row>
        <row r="1095">
          <cell r="A1095">
            <v>761412</v>
          </cell>
          <cell r="B1095" t="str">
            <v>Int Impr -Defer Cost</v>
          </cell>
          <cell r="C1095">
            <v>1372942.35</v>
          </cell>
          <cell r="D1095">
            <v>0</v>
          </cell>
          <cell r="E1095">
            <v>1372942.35</v>
          </cell>
          <cell r="F1095">
            <v>-1146114.18</v>
          </cell>
          <cell r="G1095">
            <v>4101.24</v>
          </cell>
          <cell r="H1095">
            <v>0</v>
          </cell>
          <cell r="I1095">
            <v>0</v>
          </cell>
          <cell r="J1095">
            <v>-48399.74</v>
          </cell>
          <cell r="K1095">
            <v>-1190412.68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182529.67</v>
          </cell>
        </row>
        <row r="1096">
          <cell r="A1096">
            <v>761660</v>
          </cell>
          <cell r="B1096" t="str">
            <v>Int:Customers' Deposits</v>
          </cell>
          <cell r="C1096">
            <v>-4491</v>
          </cell>
          <cell r="D1096">
            <v>0</v>
          </cell>
          <cell r="E1096">
            <v>-4491</v>
          </cell>
          <cell r="F1096">
            <v>197626.43</v>
          </cell>
          <cell r="G1096">
            <v>193.39</v>
          </cell>
          <cell r="H1096">
            <v>0</v>
          </cell>
          <cell r="I1096">
            <v>0</v>
          </cell>
          <cell r="J1096">
            <v>9.16</v>
          </cell>
          <cell r="K1096">
            <v>197828.98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193337.98</v>
          </cell>
        </row>
        <row r="1097">
          <cell r="A1097">
            <v>761680</v>
          </cell>
          <cell r="B1097" t="str">
            <v>Interest-Credit Int</v>
          </cell>
          <cell r="C1097">
            <v>-383.9</v>
          </cell>
          <cell r="D1097">
            <v>0</v>
          </cell>
          <cell r="E1097">
            <v>-383.9</v>
          </cell>
          <cell r="F1097">
            <v>-245.44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-245.44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-629.34</v>
          </cell>
        </row>
        <row r="1098">
          <cell r="A1098">
            <v>761681</v>
          </cell>
          <cell r="B1098" t="str">
            <v>NON DEDUCTIBLE INTEREST</v>
          </cell>
          <cell r="C1098">
            <v>207350.14</v>
          </cell>
          <cell r="D1098">
            <v>0</v>
          </cell>
          <cell r="E1098">
            <v>207350.14</v>
          </cell>
          <cell r="F1098">
            <v>175108.57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175108.57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382458.71</v>
          </cell>
        </row>
        <row r="1099">
          <cell r="A1099">
            <v>761720</v>
          </cell>
          <cell r="B1099" t="str">
            <v>Bank Chgs &amp; Fees</v>
          </cell>
          <cell r="C1099">
            <v>323184.37</v>
          </cell>
          <cell r="D1099">
            <v>0</v>
          </cell>
          <cell r="E1099">
            <v>323184.37</v>
          </cell>
          <cell r="F1099">
            <v>206646.09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206646.09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529830.46</v>
          </cell>
        </row>
        <row r="1100">
          <cell r="A1100">
            <v>761730</v>
          </cell>
          <cell r="B1100" t="str">
            <v>Credit Facility Fees</v>
          </cell>
          <cell r="C1100">
            <v>3074315.27</v>
          </cell>
          <cell r="D1100">
            <v>0</v>
          </cell>
          <cell r="E1100">
            <v>3074315.27</v>
          </cell>
          <cell r="F1100">
            <v>1885551.48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1885551.48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4959866.75</v>
          </cell>
        </row>
        <row r="1101">
          <cell r="A1101">
            <v>761740</v>
          </cell>
          <cell r="B1101" t="str">
            <v>LOC Chges &amp; Fee</v>
          </cell>
          <cell r="C1101">
            <v>5080.74</v>
          </cell>
          <cell r="D1101">
            <v>0</v>
          </cell>
          <cell r="E1101">
            <v>5080.74</v>
          </cell>
          <cell r="F1101">
            <v>37588.31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37588.31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42669.05</v>
          </cell>
        </row>
        <row r="1102">
          <cell r="A1102">
            <v>761750</v>
          </cell>
          <cell r="B1102" t="str">
            <v>Trustee Fees</v>
          </cell>
          <cell r="C1102">
            <v>84449.34</v>
          </cell>
          <cell r="D1102">
            <v>0</v>
          </cell>
          <cell r="E1102">
            <v>84449.34</v>
          </cell>
          <cell r="F1102">
            <v>53992.21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53992.21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138441.54999999999</v>
          </cell>
        </row>
        <row r="1103">
          <cell r="A1103">
            <v>761760</v>
          </cell>
          <cell r="B1103" t="str">
            <v>Custodial Fees</v>
          </cell>
          <cell r="C1103">
            <v>2290.35</v>
          </cell>
          <cell r="D1103">
            <v>0</v>
          </cell>
          <cell r="E1103">
            <v>2290.35</v>
          </cell>
          <cell r="F1103">
            <v>1464.32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1464.32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3754.67</v>
          </cell>
        </row>
        <row r="1104">
          <cell r="A1104">
            <v>761765</v>
          </cell>
          <cell r="B1104" t="str">
            <v>Crdt Rtng&amp;Flng Fees</v>
          </cell>
          <cell r="C1104">
            <v>910499.3</v>
          </cell>
          <cell r="D1104">
            <v>0</v>
          </cell>
          <cell r="E1104">
            <v>910499.3</v>
          </cell>
          <cell r="F1104">
            <v>581111.30000000005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581111.30000000005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1491610.6</v>
          </cell>
        </row>
        <row r="1105">
          <cell r="A1105">
            <v>761770</v>
          </cell>
          <cell r="B1105" t="str">
            <v>Amort-G/L on Hedg</v>
          </cell>
          <cell r="C1105">
            <v>199402.3</v>
          </cell>
          <cell r="D1105">
            <v>0</v>
          </cell>
          <cell r="E1105">
            <v>199402.3</v>
          </cell>
          <cell r="F1105">
            <v>110355.84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110355.84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309758.14</v>
          </cell>
        </row>
        <row r="1106">
          <cell r="A1106">
            <v>761780</v>
          </cell>
          <cell r="B1106" t="str">
            <v>Amort -Undwrtng Fee</v>
          </cell>
          <cell r="C1106">
            <v>1386033.59</v>
          </cell>
          <cell r="D1106">
            <v>0</v>
          </cell>
          <cell r="E1106">
            <v>1386033.59</v>
          </cell>
          <cell r="F1106">
            <v>1007922.04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1007922.04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2393955.63</v>
          </cell>
        </row>
        <row r="1107">
          <cell r="A1107">
            <v>761790</v>
          </cell>
          <cell r="B1107" t="str">
            <v>Amort-Prspcts Cst</v>
          </cell>
          <cell r="C1107">
            <v>140600.07999999999</v>
          </cell>
          <cell r="D1107">
            <v>0</v>
          </cell>
          <cell r="E1107">
            <v>140600.07999999999</v>
          </cell>
          <cell r="F1107">
            <v>83620.479999999996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83620.479999999996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224220.56</v>
          </cell>
        </row>
        <row r="1108">
          <cell r="A1108">
            <v>761800</v>
          </cell>
          <cell r="B1108" t="str">
            <v>Preferr Dividend Exp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</row>
        <row r="1109">
          <cell r="A1109">
            <v>761810</v>
          </cell>
          <cell r="B1109" t="str">
            <v>Common Dividend Exp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</row>
        <row r="1110">
          <cell r="A1110">
            <v>761811</v>
          </cell>
          <cell r="B1110" t="str">
            <v>Interco Common Dividend</v>
          </cell>
          <cell r="C1110">
            <v>25750564.27</v>
          </cell>
          <cell r="D1110">
            <v>0</v>
          </cell>
          <cell r="E1110">
            <v>25750564.27</v>
          </cell>
          <cell r="F1110">
            <v>705000</v>
          </cell>
          <cell r="G1110">
            <v>45000</v>
          </cell>
          <cell r="H1110">
            <v>0</v>
          </cell>
          <cell r="I1110">
            <v>0</v>
          </cell>
          <cell r="J1110">
            <v>0</v>
          </cell>
          <cell r="K1110">
            <v>75000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26500564.27</v>
          </cell>
        </row>
        <row r="1111">
          <cell r="A1111">
            <v>761831</v>
          </cell>
          <cell r="B1111" t="str">
            <v>Trust Distrbution IC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</row>
        <row r="1112">
          <cell r="A1112">
            <v>765000</v>
          </cell>
          <cell r="B1112" t="str">
            <v>FX Gain&amp;Losses</v>
          </cell>
          <cell r="C1112">
            <v>-446350.58</v>
          </cell>
          <cell r="D1112">
            <v>0</v>
          </cell>
          <cell r="E1112">
            <v>-446350.58</v>
          </cell>
          <cell r="F1112">
            <v>-3653.97</v>
          </cell>
          <cell r="G1112">
            <v>-1199.42</v>
          </cell>
          <cell r="H1112">
            <v>0</v>
          </cell>
          <cell r="I1112">
            <v>0</v>
          </cell>
          <cell r="J1112">
            <v>0</v>
          </cell>
          <cell r="K1112">
            <v>-4853.3900000000003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-451203.97</v>
          </cell>
        </row>
        <row r="1113">
          <cell r="A1113" t="str">
            <v>hecked</v>
          </cell>
          <cell r="B1113" t="str">
            <v>Balance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</row>
        <row r="1114">
          <cell r="A1114" t="str">
            <v>CI P&amp;L</v>
          </cell>
          <cell r="B1114" t="e">
            <v>#VALUE!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</row>
        <row r="1115">
          <cell r="A1115" t="str">
            <v>et Inc</v>
          </cell>
          <cell r="B1115" t="str">
            <v>me after NCI</v>
          </cell>
          <cell r="C1115">
            <v>-466238314.69999999</v>
          </cell>
          <cell r="D1115">
            <v>-44488.08</v>
          </cell>
          <cell r="E1115">
            <v>-466282802.77999997</v>
          </cell>
          <cell r="F1115">
            <v>-274185976.82999998</v>
          </cell>
          <cell r="G1115">
            <v>4391330.6500000004</v>
          </cell>
          <cell r="H1115">
            <v>-643018.6</v>
          </cell>
          <cell r="I1115">
            <v>0</v>
          </cell>
          <cell r="J1115">
            <v>-1590.58</v>
          </cell>
          <cell r="K1115">
            <v>-270439255.36000001</v>
          </cell>
          <cell r="L1115">
            <v>0</v>
          </cell>
          <cell r="M1115">
            <v>0</v>
          </cell>
          <cell r="N1115">
            <v>0</v>
          </cell>
          <cell r="O1115">
            <v>12505925.83</v>
          </cell>
          <cell r="P1115">
            <v>-724216132.30999994</v>
          </cell>
        </row>
        <row r="1116">
          <cell r="A1116" t="str">
            <v>et Inc</v>
          </cell>
          <cell r="B1116" t="str">
            <v>me After Tax</v>
          </cell>
          <cell r="C1116">
            <v>-466238314.69999999</v>
          </cell>
          <cell r="D1116">
            <v>-44488.08</v>
          </cell>
          <cell r="E1116">
            <v>-466282802.77999997</v>
          </cell>
          <cell r="F1116">
            <v>-274185976.82999998</v>
          </cell>
          <cell r="G1116">
            <v>4391330.6500000004</v>
          </cell>
          <cell r="H1116">
            <v>-643018.6</v>
          </cell>
          <cell r="I1116">
            <v>0</v>
          </cell>
          <cell r="J1116">
            <v>-1590.58</v>
          </cell>
          <cell r="K1116">
            <v>-270439255.36000001</v>
          </cell>
          <cell r="L1116">
            <v>0</v>
          </cell>
          <cell r="M1116">
            <v>0</v>
          </cell>
          <cell r="N1116">
            <v>0</v>
          </cell>
          <cell r="O1116">
            <v>12505925.83</v>
          </cell>
          <cell r="P1116">
            <v>-724216132.30999994</v>
          </cell>
        </row>
        <row r="1117">
          <cell r="A1117" t="str">
            <v>otal E</v>
          </cell>
          <cell r="B1117" t="str">
            <v>uity</v>
          </cell>
          <cell r="C1117">
            <v>-4272634556.52</v>
          </cell>
          <cell r="D1117">
            <v>-6279784.6500000004</v>
          </cell>
          <cell r="E1117">
            <v>-4278914341.1700001</v>
          </cell>
          <cell r="F1117">
            <v>-2743439158.4099998</v>
          </cell>
          <cell r="G1117">
            <v>-10843732.74</v>
          </cell>
          <cell r="H1117">
            <v>-19963729.16</v>
          </cell>
          <cell r="I1117">
            <v>0</v>
          </cell>
          <cell r="J1117">
            <v>-11100.13</v>
          </cell>
          <cell r="K1117">
            <v>-2774257720.4400001</v>
          </cell>
          <cell r="L1117">
            <v>0</v>
          </cell>
          <cell r="M1117">
            <v>0.55000000000000004</v>
          </cell>
          <cell r="N1117">
            <v>0.55000000000000004</v>
          </cell>
          <cell r="O1117">
            <v>-2563958077.5300002</v>
          </cell>
          <cell r="P1117">
            <v>-9617130138.5900002</v>
          </cell>
        </row>
        <row r="1118">
          <cell r="A1118" t="str">
            <v>otal L</v>
          </cell>
          <cell r="B1118" t="str">
            <v>abilities &amp; Equity</v>
          </cell>
          <cell r="C1118">
            <v>-11463981739.469999</v>
          </cell>
          <cell r="D1118">
            <v>-6973613.8899999997</v>
          </cell>
          <cell r="E1118">
            <v>-11470955353.360001</v>
          </cell>
          <cell r="F1118">
            <v>-8577641042.5200005</v>
          </cell>
          <cell r="G1118">
            <v>-21529675.940000001</v>
          </cell>
          <cell r="H1118">
            <v>-22147886.469999999</v>
          </cell>
          <cell r="I1118">
            <v>0</v>
          </cell>
          <cell r="J1118">
            <v>-266105.09000000003</v>
          </cell>
          <cell r="K1118">
            <v>-8621584710.0200005</v>
          </cell>
          <cell r="L1118">
            <v>574.53</v>
          </cell>
          <cell r="M1118">
            <v>0.09</v>
          </cell>
          <cell r="N1118">
            <v>574.62</v>
          </cell>
          <cell r="O1118">
            <v>-2491159217.4000001</v>
          </cell>
          <cell r="P1118">
            <v>-22583698706.16</v>
          </cell>
        </row>
        <row r="1119">
          <cell r="A1119" t="str">
            <v>otal N</v>
          </cell>
          <cell r="B1119" t="str">
            <v>I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</row>
        <row r="1120">
          <cell r="A1120" t="str">
            <v>otal N</v>
          </cell>
          <cell r="B1120" t="str">
            <v>t Assets</v>
          </cell>
          <cell r="C1120">
            <v>-4272634556.52</v>
          </cell>
          <cell r="D1120">
            <v>-6279784.6500000004</v>
          </cell>
          <cell r="E1120">
            <v>-4278914341.1700001</v>
          </cell>
          <cell r="F1120">
            <v>-2743439158.4099998</v>
          </cell>
          <cell r="G1120">
            <v>-10843732.74</v>
          </cell>
          <cell r="H1120">
            <v>-19963729.16</v>
          </cell>
          <cell r="I1120">
            <v>0</v>
          </cell>
          <cell r="J1120">
            <v>-11100.13</v>
          </cell>
          <cell r="K1120">
            <v>-2774257720.4400001</v>
          </cell>
          <cell r="L1120">
            <v>0</v>
          </cell>
          <cell r="M1120">
            <v>0.55000000000000004</v>
          </cell>
          <cell r="N1120">
            <v>0.55000000000000004</v>
          </cell>
          <cell r="O1120">
            <v>-2563958077.5300002</v>
          </cell>
          <cell r="P1120">
            <v>-9617130138.5900002</v>
          </cell>
        </row>
        <row r="1121">
          <cell r="A1121" t="str">
            <v>*        Accrued Liabilities</v>
          </cell>
          <cell r="B1121" t="str">
            <v/>
          </cell>
          <cell r="C1121">
            <v>-81902850.170000002</v>
          </cell>
          <cell r="D1121">
            <v>0</v>
          </cell>
          <cell r="E1121">
            <v>-81902850.170000002</v>
          </cell>
          <cell r="F1121">
            <v>-60229995.07</v>
          </cell>
          <cell r="G1121">
            <v>-2015995.77</v>
          </cell>
          <cell r="H1121">
            <v>0</v>
          </cell>
          <cell r="I1121">
            <v>0</v>
          </cell>
          <cell r="J1121">
            <v>-972.43</v>
          </cell>
          <cell r="K1121">
            <v>-62246963.270000003</v>
          </cell>
          <cell r="L1121">
            <v>0</v>
          </cell>
          <cell r="M1121">
            <v>-1</v>
          </cell>
          <cell r="N1121">
            <v>-1</v>
          </cell>
          <cell r="O1121">
            <v>0</v>
          </cell>
          <cell r="P1121">
            <v>-144149814.44</v>
          </cell>
        </row>
        <row r="1122">
          <cell r="A1122" t="str">
            <v>*        Admin Exp - Other</v>
          </cell>
          <cell r="B1122" t="str">
            <v/>
          </cell>
          <cell r="C1122">
            <v>63266208.600000001</v>
          </cell>
          <cell r="D1122">
            <v>0</v>
          </cell>
          <cell r="E1122">
            <v>63266208.600000001</v>
          </cell>
          <cell r="F1122">
            <v>70297991.019999996</v>
          </cell>
          <cell r="G1122">
            <v>1061967.78</v>
          </cell>
          <cell r="H1122">
            <v>0</v>
          </cell>
          <cell r="I1122">
            <v>0</v>
          </cell>
          <cell r="J1122">
            <v>-152147.44</v>
          </cell>
          <cell r="K1122">
            <v>71207811.359999999</v>
          </cell>
          <cell r="L1122">
            <v>0</v>
          </cell>
          <cell r="M1122">
            <v>0</v>
          </cell>
          <cell r="N1122">
            <v>0</v>
          </cell>
          <cell r="O1122">
            <v>1444610.16</v>
          </cell>
          <cell r="P1122">
            <v>135918630.12</v>
          </cell>
        </row>
        <row r="1123">
          <cell r="A1123" t="str">
            <v>*        Advertising &amp; Communication</v>
          </cell>
          <cell r="B1123" t="str">
            <v/>
          </cell>
          <cell r="C1123">
            <v>888169.3</v>
          </cell>
          <cell r="D1123">
            <v>0</v>
          </cell>
          <cell r="E1123">
            <v>888169.3</v>
          </cell>
          <cell r="F1123">
            <v>11910424.85</v>
          </cell>
          <cell r="G1123">
            <v>322128</v>
          </cell>
          <cell r="H1123">
            <v>0</v>
          </cell>
          <cell r="I1123">
            <v>0</v>
          </cell>
          <cell r="J1123">
            <v>0</v>
          </cell>
          <cell r="K1123">
            <v>12232552.85</v>
          </cell>
          <cell r="L1123">
            <v>0</v>
          </cell>
          <cell r="M1123">
            <v>0</v>
          </cell>
          <cell r="N1123">
            <v>0</v>
          </cell>
          <cell r="O1123">
            <v>59874.28</v>
          </cell>
          <cell r="P1123">
            <v>13180596.43</v>
          </cell>
        </row>
        <row r="1124">
          <cell r="A1124" t="str">
            <v>*        Bonds</v>
          </cell>
          <cell r="B1124" t="str">
            <v/>
          </cell>
          <cell r="C1124">
            <v>-561220.36</v>
          </cell>
          <cell r="D1124">
            <v>0</v>
          </cell>
          <cell r="E1124">
            <v>-561220.36</v>
          </cell>
          <cell r="F1124">
            <v>-518745.64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-518745.64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-1079966</v>
          </cell>
        </row>
        <row r="1125">
          <cell r="A1125" t="str">
            <v>*        Common Dividends Payables</v>
          </cell>
          <cell r="B1125" t="str">
            <v/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</row>
        <row r="1126">
          <cell r="A1126" t="str">
            <v>*        Construction in Progress - Non</v>
          </cell>
          <cell r="B1126" t="str">
            <v/>
          </cell>
          <cell r="C1126">
            <v>5485714.7599999998</v>
          </cell>
          <cell r="D1126">
            <v>0</v>
          </cell>
          <cell r="E1126">
            <v>5485714.7599999998</v>
          </cell>
          <cell r="F1126">
            <v>-16661147.550000001</v>
          </cell>
          <cell r="G1126">
            <v>0</v>
          </cell>
          <cell r="H1126">
            <v>0</v>
          </cell>
          <cell r="I1126">
            <v>0</v>
          </cell>
          <cell r="J1126">
            <v>-1559939.49</v>
          </cell>
          <cell r="K1126">
            <v>-18221087.039999999</v>
          </cell>
          <cell r="L1126">
            <v>0</v>
          </cell>
          <cell r="M1126">
            <v>-61034775.43</v>
          </cell>
          <cell r="N1126">
            <v>-61034775.43</v>
          </cell>
          <cell r="O1126">
            <v>0</v>
          </cell>
          <cell r="P1126">
            <v>-73770147.709999993</v>
          </cell>
        </row>
        <row r="1127">
          <cell r="A1127" t="str">
            <v>*        Construction in Progress - SL</v>
          </cell>
          <cell r="B1127" t="str">
            <v/>
          </cell>
          <cell r="C1127">
            <v>937685354.51999998</v>
          </cell>
          <cell r="D1127">
            <v>0</v>
          </cell>
          <cell r="E1127">
            <v>937685354.51999998</v>
          </cell>
          <cell r="F1127">
            <v>287394300.81999999</v>
          </cell>
          <cell r="G1127">
            <v>3741495.2</v>
          </cell>
          <cell r="H1127">
            <v>0</v>
          </cell>
          <cell r="I1127">
            <v>0</v>
          </cell>
          <cell r="J1127">
            <v>1559939.49</v>
          </cell>
          <cell r="K1127">
            <v>292695735.50999999</v>
          </cell>
          <cell r="L1127">
            <v>0</v>
          </cell>
          <cell r="M1127">
            <v>61034775.43</v>
          </cell>
          <cell r="N1127">
            <v>61034775.43</v>
          </cell>
          <cell r="O1127">
            <v>0</v>
          </cell>
          <cell r="P1127">
            <v>1291415865.46</v>
          </cell>
        </row>
        <row r="1128">
          <cell r="A1128" t="str">
            <v>*        COP Flow Through Revenue</v>
          </cell>
          <cell r="B1128" t="str">
            <v/>
          </cell>
          <cell r="C1128">
            <v>0</v>
          </cell>
          <cell r="D1128">
            <v>0</v>
          </cell>
          <cell r="E1128">
            <v>0</v>
          </cell>
          <cell r="F1128">
            <v>-3365095884.54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-3365095884.54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-3365095884.54</v>
          </cell>
        </row>
        <row r="1129">
          <cell r="A1129" t="str">
            <v>*        Corporate Donations</v>
          </cell>
          <cell r="B1129" t="str">
            <v/>
          </cell>
          <cell r="C1129">
            <v>374330.63</v>
          </cell>
          <cell r="D1129">
            <v>0</v>
          </cell>
          <cell r="E1129">
            <v>374330.63</v>
          </cell>
          <cell r="F1129">
            <v>245159.37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245159.37</v>
          </cell>
          <cell r="L1129">
            <v>0</v>
          </cell>
          <cell r="M1129">
            <v>0</v>
          </cell>
          <cell r="N1129">
            <v>0</v>
          </cell>
          <cell r="O1129">
            <v>858853.5</v>
          </cell>
          <cell r="P1129">
            <v>1478343.5</v>
          </cell>
        </row>
        <row r="1130">
          <cell r="A1130" t="str">
            <v>*        Cost of Power</v>
          </cell>
          <cell r="B1130" t="str">
            <v/>
          </cell>
          <cell r="C1130">
            <v>0</v>
          </cell>
          <cell r="D1130">
            <v>0</v>
          </cell>
          <cell r="E1130">
            <v>0</v>
          </cell>
          <cell r="F1130">
            <v>-232205355.94999999</v>
          </cell>
          <cell r="G1130">
            <v>260.44</v>
          </cell>
          <cell r="H1130">
            <v>0</v>
          </cell>
          <cell r="I1130">
            <v>0</v>
          </cell>
          <cell r="J1130">
            <v>0</v>
          </cell>
          <cell r="K1130">
            <v>-232205095.50999999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-232205095.50999999</v>
          </cell>
        </row>
        <row r="1131">
          <cell r="A1131" t="str">
            <v>*        Course and Conferences</v>
          </cell>
          <cell r="B1131" t="str">
            <v/>
          </cell>
          <cell r="C1131">
            <v>291420.46000000002</v>
          </cell>
          <cell r="D1131">
            <v>0</v>
          </cell>
          <cell r="E1131">
            <v>291420.46000000002</v>
          </cell>
          <cell r="F1131">
            <v>319968.05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319968.05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611388.51</v>
          </cell>
        </row>
        <row r="1132">
          <cell r="A1132" t="str">
            <v>*        Credit Fees</v>
          </cell>
          <cell r="B1132" t="str">
            <v/>
          </cell>
          <cell r="C1132">
            <v>5926453.04</v>
          </cell>
          <cell r="D1132">
            <v>0</v>
          </cell>
          <cell r="E1132">
            <v>5926453.04</v>
          </cell>
          <cell r="F1132">
            <v>3857896.23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3857896.23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9784349.2699999996</v>
          </cell>
        </row>
        <row r="1133">
          <cell r="A1133" t="str">
            <v>*        Current Income Taxes</v>
          </cell>
          <cell r="B1133" t="str">
            <v/>
          </cell>
          <cell r="C1133">
            <v>78232003.950000003</v>
          </cell>
          <cell r="D1133">
            <v>16039.92</v>
          </cell>
          <cell r="E1133">
            <v>78248043.870000005</v>
          </cell>
          <cell r="F1133">
            <v>25561608.859999999</v>
          </cell>
          <cell r="G1133">
            <v>-3794287.09</v>
          </cell>
          <cell r="H1133">
            <v>231837</v>
          </cell>
          <cell r="I1133">
            <v>0</v>
          </cell>
          <cell r="J1133">
            <v>574</v>
          </cell>
          <cell r="K1133">
            <v>21999732.77</v>
          </cell>
          <cell r="L1133">
            <v>0</v>
          </cell>
          <cell r="M1133">
            <v>0</v>
          </cell>
          <cell r="N1133">
            <v>0</v>
          </cell>
          <cell r="O1133">
            <v>-76988129.359999999</v>
          </cell>
          <cell r="P1133">
            <v>23259647.280000001</v>
          </cell>
        </row>
        <row r="1134">
          <cell r="A1134" t="str">
            <v>*        Customer Deposits</v>
          </cell>
          <cell r="B1134" t="str">
            <v/>
          </cell>
          <cell r="C1134">
            <v>-10000</v>
          </cell>
          <cell r="D1134">
            <v>0</v>
          </cell>
          <cell r="E1134">
            <v>-10000</v>
          </cell>
          <cell r="F1134">
            <v>-45819912.539999999</v>
          </cell>
          <cell r="G1134">
            <v>-795727.84</v>
          </cell>
          <cell r="H1134">
            <v>0</v>
          </cell>
          <cell r="I1134">
            <v>0</v>
          </cell>
          <cell r="J1134">
            <v>0</v>
          </cell>
          <cell r="K1134">
            <v>-46615640.380000003</v>
          </cell>
          <cell r="L1134">
            <v>0</v>
          </cell>
          <cell r="M1134">
            <v>1</v>
          </cell>
          <cell r="N1134">
            <v>1</v>
          </cell>
          <cell r="O1134">
            <v>0</v>
          </cell>
          <cell r="P1134">
            <v>-46625639.380000003</v>
          </cell>
        </row>
        <row r="1135">
          <cell r="A1135" t="str">
            <v>*        Debt bonds notes payable</v>
          </cell>
          <cell r="B1135" t="str">
            <v/>
          </cell>
          <cell r="C1135">
            <v>-5519847237.5200005</v>
          </cell>
          <cell r="D1135">
            <v>0</v>
          </cell>
          <cell r="E1135">
            <v>-5519847237.5200005</v>
          </cell>
          <cell r="F1135">
            <v>-3845476242.6700001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-3845476242.6700001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-9365323480.1900005</v>
          </cell>
        </row>
        <row r="1136">
          <cell r="A1136" t="str">
            <v>*        Deferred Income Tax</v>
          </cell>
          <cell r="B1136" t="str">
            <v/>
          </cell>
          <cell r="C1136">
            <v>55319.48</v>
          </cell>
          <cell r="D1136">
            <v>0</v>
          </cell>
          <cell r="E1136">
            <v>55319.48</v>
          </cell>
          <cell r="F1136">
            <v>36121883.520000003</v>
          </cell>
          <cell r="G1136">
            <v>49274.61</v>
          </cell>
          <cell r="H1136">
            <v>0</v>
          </cell>
          <cell r="I1136">
            <v>0</v>
          </cell>
          <cell r="J1136">
            <v>0</v>
          </cell>
          <cell r="K1136">
            <v>36171158.130000003</v>
          </cell>
          <cell r="L1136">
            <v>0</v>
          </cell>
          <cell r="M1136">
            <v>0</v>
          </cell>
          <cell r="N1136">
            <v>0</v>
          </cell>
          <cell r="O1136">
            <v>78553403.420000002</v>
          </cell>
          <cell r="P1136">
            <v>114779881.03</v>
          </cell>
        </row>
        <row r="1137">
          <cell r="A1137" t="str">
            <v>*        Depreciation Exp - Fixed Assets</v>
          </cell>
          <cell r="B1137" t="str">
            <v/>
          </cell>
          <cell r="C1137">
            <v>319619584.31</v>
          </cell>
          <cell r="D1137">
            <v>0</v>
          </cell>
          <cell r="E1137">
            <v>319619584.31</v>
          </cell>
          <cell r="F1137">
            <v>266659969.09</v>
          </cell>
          <cell r="G1137">
            <v>2355200.13</v>
          </cell>
          <cell r="H1137">
            <v>0</v>
          </cell>
          <cell r="I1137">
            <v>0</v>
          </cell>
          <cell r="J1137">
            <v>0</v>
          </cell>
          <cell r="K1137">
            <v>269015169.22000003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588634753.52999997</v>
          </cell>
        </row>
        <row r="1138">
          <cell r="A1138" t="str">
            <v>*        Depreciation Exp - Intangible A</v>
          </cell>
          <cell r="B1138" t="str">
            <v/>
          </cell>
          <cell r="C1138">
            <v>19179644.02</v>
          </cell>
          <cell r="D1138">
            <v>0</v>
          </cell>
          <cell r="E1138">
            <v>19179644.02</v>
          </cell>
          <cell r="F1138">
            <v>39483933.340000004</v>
          </cell>
          <cell r="G1138">
            <v>72713.820000000007</v>
          </cell>
          <cell r="H1138">
            <v>0</v>
          </cell>
          <cell r="I1138">
            <v>0</v>
          </cell>
          <cell r="J1138">
            <v>0</v>
          </cell>
          <cell r="K1138">
            <v>39556647.159999996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58736291.18</v>
          </cell>
        </row>
        <row r="1139">
          <cell r="A1139" t="str">
            <v>*        Distribution Plant Acc Dep - SL</v>
          </cell>
          <cell r="B1139" t="str">
            <v/>
          </cell>
          <cell r="C1139">
            <v>93</v>
          </cell>
          <cell r="D1139">
            <v>0</v>
          </cell>
          <cell r="E1139">
            <v>93</v>
          </cell>
          <cell r="F1139">
            <v>-3289854292.3400002</v>
          </cell>
          <cell r="G1139">
            <v>-7143806.96</v>
          </cell>
          <cell r="H1139">
            <v>0</v>
          </cell>
          <cell r="I1139">
            <v>0</v>
          </cell>
          <cell r="J1139">
            <v>0</v>
          </cell>
          <cell r="K1139">
            <v>-3296998099.3000002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-3296998006.3000002</v>
          </cell>
        </row>
        <row r="1140">
          <cell r="A1140" t="str">
            <v>*        DX Tariff</v>
          </cell>
          <cell r="B1140" t="str">
            <v/>
          </cell>
          <cell r="C1140">
            <v>0</v>
          </cell>
          <cell r="D1140">
            <v>0</v>
          </cell>
          <cell r="E1140">
            <v>0</v>
          </cell>
          <cell r="F1140">
            <v>-1243787462.5999999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-1243787462.5999999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-1243787462.5999999</v>
          </cell>
        </row>
        <row r="1141">
          <cell r="A1141" t="str">
            <v>*        E Prov - Land Assets - Remed</v>
          </cell>
          <cell r="B1141" t="str">
            <v/>
          </cell>
          <cell r="C1141">
            <v>-2517509.92</v>
          </cell>
          <cell r="D1141">
            <v>0</v>
          </cell>
          <cell r="E1141">
            <v>-2517509.92</v>
          </cell>
          <cell r="F1141">
            <v>-5288101.41</v>
          </cell>
          <cell r="G1141">
            <v>-264162.96000000002</v>
          </cell>
          <cell r="H1141">
            <v>0</v>
          </cell>
          <cell r="I1141">
            <v>0</v>
          </cell>
          <cell r="J1141">
            <v>0</v>
          </cell>
          <cell r="K1141">
            <v>-5552264.3700000001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-8069774.29</v>
          </cell>
        </row>
        <row r="1142">
          <cell r="A1142" t="str">
            <v>*        Energy Cost of Power</v>
          </cell>
          <cell r="B1142" t="str">
            <v/>
          </cell>
          <cell r="C1142">
            <v>0</v>
          </cell>
          <cell r="D1142">
            <v>0</v>
          </cell>
          <cell r="E1142">
            <v>0</v>
          </cell>
          <cell r="F1142">
            <v>2815070183.52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2815070183.52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2815070183.52</v>
          </cell>
        </row>
        <row r="1143">
          <cell r="A1143" t="str">
            <v>*        Environmental Amortization</v>
          </cell>
          <cell r="B1143" t="str">
            <v/>
          </cell>
          <cell r="C1143">
            <v>6778245</v>
          </cell>
          <cell r="D1143">
            <v>0</v>
          </cell>
          <cell r="E1143">
            <v>6778245</v>
          </cell>
          <cell r="F1143">
            <v>11989517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11989517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18767762</v>
          </cell>
        </row>
        <row r="1144">
          <cell r="A1144" t="str">
            <v>*        Environmental Prov - PCB</v>
          </cell>
          <cell r="B1144" t="str">
            <v/>
          </cell>
          <cell r="C1144">
            <v>-7311204.4900000002</v>
          </cell>
          <cell r="D1144">
            <v>0</v>
          </cell>
          <cell r="E1144">
            <v>-7311204.4900000002</v>
          </cell>
          <cell r="F1144">
            <v>-10398865.35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-10398865.35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-17710069.84</v>
          </cell>
        </row>
        <row r="1145">
          <cell r="A1145" t="str">
            <v>*        Foreign Exchange</v>
          </cell>
          <cell r="B1145" t="str">
            <v/>
          </cell>
          <cell r="C1145">
            <v>-438196.05</v>
          </cell>
          <cell r="D1145">
            <v>0</v>
          </cell>
          <cell r="E1145">
            <v>-438196.05</v>
          </cell>
          <cell r="F1145">
            <v>-19063.740000000002</v>
          </cell>
          <cell r="G1145">
            <v>-1069.6199999999999</v>
          </cell>
          <cell r="H1145">
            <v>0</v>
          </cell>
          <cell r="I1145">
            <v>0</v>
          </cell>
          <cell r="J1145">
            <v>0</v>
          </cell>
          <cell r="K1145">
            <v>-20133.36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-458329.41</v>
          </cell>
        </row>
        <row r="1146">
          <cell r="A1146" t="str">
            <v>*        Future use assets - Non SL</v>
          </cell>
          <cell r="B1146" t="str">
            <v/>
          </cell>
          <cell r="C1146">
            <v>32150454.449999999</v>
          </cell>
          <cell r="D1146">
            <v>0</v>
          </cell>
          <cell r="E1146">
            <v>32150454.449999999</v>
          </cell>
          <cell r="F1146">
            <v>49142022.420000002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49142022.420000002</v>
          </cell>
          <cell r="L1146">
            <v>0</v>
          </cell>
          <cell r="M1146">
            <v>-60527824.640000001</v>
          </cell>
          <cell r="N1146">
            <v>-60527824.640000001</v>
          </cell>
          <cell r="O1146">
            <v>0</v>
          </cell>
          <cell r="P1146">
            <v>20764652.23</v>
          </cell>
        </row>
        <row r="1147">
          <cell r="A1147" t="str">
            <v>*        Future use assets - SL</v>
          </cell>
          <cell r="B1147" t="str">
            <v/>
          </cell>
          <cell r="C1147">
            <v>62582534.939999998</v>
          </cell>
          <cell r="D1147">
            <v>0</v>
          </cell>
          <cell r="E1147">
            <v>62582534.939999998</v>
          </cell>
          <cell r="F1147">
            <v>1899224.57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1899224.57</v>
          </cell>
          <cell r="L1147">
            <v>0</v>
          </cell>
          <cell r="M1147">
            <v>60527824.619999997</v>
          </cell>
          <cell r="N1147">
            <v>60527824.619999997</v>
          </cell>
          <cell r="O1147">
            <v>0</v>
          </cell>
          <cell r="P1147">
            <v>125009584.13</v>
          </cell>
        </row>
        <row r="1148">
          <cell r="A1148" t="str">
            <v>*        Gain Loss Dispositions</v>
          </cell>
          <cell r="B1148" t="str">
            <v/>
          </cell>
          <cell r="C1148">
            <v>-54677.33</v>
          </cell>
          <cell r="D1148">
            <v>0</v>
          </cell>
          <cell r="E1148">
            <v>-54677.33</v>
          </cell>
          <cell r="F1148">
            <v>-327740.65999999997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-327740.65999999997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-382417.99</v>
          </cell>
        </row>
        <row r="1149">
          <cell r="A1149" t="str">
            <v>*        General Plant Acc Dep - Non SL</v>
          </cell>
          <cell r="B1149" t="str">
            <v/>
          </cell>
          <cell r="C1149">
            <v>-262001851.84999999</v>
          </cell>
          <cell r="D1149">
            <v>0</v>
          </cell>
          <cell r="E1149">
            <v>-262001851.84999999</v>
          </cell>
          <cell r="F1149">
            <v>-455670253.97000003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-455670253.97000003</v>
          </cell>
          <cell r="L1149">
            <v>0</v>
          </cell>
          <cell r="M1149">
            <v>715675213.25999999</v>
          </cell>
          <cell r="N1149">
            <v>715675213.25999999</v>
          </cell>
          <cell r="O1149">
            <v>0</v>
          </cell>
          <cell r="P1149">
            <v>-1996892.56</v>
          </cell>
        </row>
        <row r="1150">
          <cell r="A1150" t="str">
            <v>*        General Plant Acc Dep - SL</v>
          </cell>
          <cell r="B1150" t="str">
            <v/>
          </cell>
          <cell r="C1150">
            <v>-628164156.34000003</v>
          </cell>
          <cell r="D1150">
            <v>0</v>
          </cell>
          <cell r="E1150">
            <v>-628164156.34000003</v>
          </cell>
          <cell r="F1150">
            <v>-251963869.36000001</v>
          </cell>
          <cell r="G1150">
            <v>-1215943.6399999999</v>
          </cell>
          <cell r="H1150">
            <v>0</v>
          </cell>
          <cell r="I1150">
            <v>0</v>
          </cell>
          <cell r="J1150">
            <v>0</v>
          </cell>
          <cell r="K1150">
            <v>-253179813</v>
          </cell>
          <cell r="L1150">
            <v>0</v>
          </cell>
          <cell r="M1150">
            <v>-715675145.32000005</v>
          </cell>
          <cell r="N1150">
            <v>-715675145.32000005</v>
          </cell>
          <cell r="O1150">
            <v>0</v>
          </cell>
          <cell r="P1150">
            <v>-1597019114.6600001</v>
          </cell>
        </row>
        <row r="1151">
          <cell r="A1151" t="str">
            <v>*        Generation Plant Acc Dep - Non</v>
          </cell>
          <cell r="B1151" t="str">
            <v/>
          </cell>
          <cell r="C1151">
            <v>20349297.960000001</v>
          </cell>
          <cell r="D1151">
            <v>0</v>
          </cell>
          <cell r="E1151">
            <v>20349297.960000001</v>
          </cell>
          <cell r="F1151">
            <v>19642372.789999999</v>
          </cell>
          <cell r="G1151">
            <v>5840.8</v>
          </cell>
          <cell r="H1151">
            <v>0</v>
          </cell>
          <cell r="I1151">
            <v>0</v>
          </cell>
          <cell r="J1151">
            <v>0</v>
          </cell>
          <cell r="K1151">
            <v>19648213.59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39997511.549999997</v>
          </cell>
        </row>
        <row r="1152">
          <cell r="A1152" t="str">
            <v>*        Generation Plant Acc Dep - SL</v>
          </cell>
          <cell r="B1152" t="str">
            <v/>
          </cell>
          <cell r="C1152">
            <v>0</v>
          </cell>
          <cell r="D1152">
            <v>0</v>
          </cell>
          <cell r="E1152">
            <v>0</v>
          </cell>
          <cell r="F1152">
            <v>-593406.06999999995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-593406.06999999995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-593406.06999999995</v>
          </cell>
        </row>
        <row r="1153">
          <cell r="A1153" t="str">
            <v>*        GST PST DRC</v>
          </cell>
          <cell r="B1153" t="str">
            <v/>
          </cell>
          <cell r="C1153">
            <v>140230155.08000001</v>
          </cell>
          <cell r="D1153">
            <v>-636414.85</v>
          </cell>
          <cell r="E1153">
            <v>139593740.22999999</v>
          </cell>
          <cell r="F1153">
            <v>-157615390.06</v>
          </cell>
          <cell r="G1153">
            <v>-8283685.8700000001</v>
          </cell>
          <cell r="H1153">
            <v>123.5</v>
          </cell>
          <cell r="I1153">
            <v>0</v>
          </cell>
          <cell r="J1153">
            <v>-183427.71</v>
          </cell>
          <cell r="K1153">
            <v>-166082380.13999999</v>
          </cell>
          <cell r="L1153">
            <v>0</v>
          </cell>
          <cell r="M1153">
            <v>-0.03</v>
          </cell>
          <cell r="N1153">
            <v>-0.03</v>
          </cell>
          <cell r="O1153">
            <v>1772281</v>
          </cell>
          <cell r="P1153">
            <v>-24716358.940000001</v>
          </cell>
        </row>
        <row r="1154">
          <cell r="A1154" t="str">
            <v>*        IESO and Market Cost Settlement</v>
          </cell>
          <cell r="B1154" t="str">
            <v/>
          </cell>
          <cell r="C1154">
            <v>0</v>
          </cell>
          <cell r="D1154">
            <v>0</v>
          </cell>
          <cell r="E1154">
            <v>0</v>
          </cell>
          <cell r="F1154">
            <v>550336870.84000003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550336870.84000003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550336870.84000003</v>
          </cell>
        </row>
        <row r="1155">
          <cell r="A1155" t="str">
            <v>*        Income Tax - Discrete</v>
          </cell>
          <cell r="B1155" t="str">
            <v/>
          </cell>
          <cell r="C1155">
            <v>-2720909.44</v>
          </cell>
          <cell r="D1155">
            <v>0</v>
          </cell>
          <cell r="E1155">
            <v>-2720909.44</v>
          </cell>
          <cell r="F1155">
            <v>325811.89</v>
          </cell>
          <cell r="G1155">
            <v>-29321.06</v>
          </cell>
          <cell r="H1155">
            <v>0</v>
          </cell>
          <cell r="I1155">
            <v>0</v>
          </cell>
          <cell r="J1155">
            <v>0</v>
          </cell>
          <cell r="K1155">
            <v>296490.83</v>
          </cell>
          <cell r="L1155">
            <v>0</v>
          </cell>
          <cell r="M1155">
            <v>0</v>
          </cell>
          <cell r="N1155">
            <v>0</v>
          </cell>
          <cell r="O1155">
            <v>1637129.94</v>
          </cell>
          <cell r="P1155">
            <v>-787288.67</v>
          </cell>
        </row>
        <row r="1156">
          <cell r="A1156" t="str">
            <v>*        Major Distribution Assets - SL</v>
          </cell>
          <cell r="B1156" t="str">
            <v/>
          </cell>
          <cell r="C1156">
            <v>0</v>
          </cell>
          <cell r="D1156">
            <v>0</v>
          </cell>
          <cell r="E1156">
            <v>0</v>
          </cell>
          <cell r="F1156">
            <v>9441991696.5799999</v>
          </cell>
          <cell r="G1156">
            <v>134802463.47999999</v>
          </cell>
          <cell r="H1156">
            <v>0</v>
          </cell>
          <cell r="I1156">
            <v>0</v>
          </cell>
          <cell r="J1156">
            <v>0</v>
          </cell>
          <cell r="K1156">
            <v>9576794160.0599995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9576794160.0599995</v>
          </cell>
        </row>
        <row r="1157">
          <cell r="A1157" t="str">
            <v>*        Major General Assets - Non SL</v>
          </cell>
          <cell r="B1157" t="str">
            <v/>
          </cell>
          <cell r="C1157">
            <v>191499582.49000001</v>
          </cell>
          <cell r="D1157">
            <v>0</v>
          </cell>
          <cell r="E1157">
            <v>191499582.49000001</v>
          </cell>
          <cell r="F1157">
            <v>158367910.50999999</v>
          </cell>
          <cell r="G1157">
            <v>131656.04</v>
          </cell>
          <cell r="H1157">
            <v>0</v>
          </cell>
          <cell r="I1157">
            <v>0</v>
          </cell>
          <cell r="J1157">
            <v>0</v>
          </cell>
          <cell r="K1157">
            <v>158499566.55000001</v>
          </cell>
          <cell r="L1157">
            <v>0</v>
          </cell>
          <cell r="M1157">
            <v>-349973008.01999998</v>
          </cell>
          <cell r="N1157">
            <v>-349973008.01999998</v>
          </cell>
          <cell r="O1157">
            <v>0</v>
          </cell>
          <cell r="P1157">
            <v>26141.02</v>
          </cell>
        </row>
        <row r="1158">
          <cell r="A1158" t="str">
            <v>*        Major General Assets - SL</v>
          </cell>
          <cell r="B1158" t="str">
            <v/>
          </cell>
          <cell r="C1158">
            <v>1024188235.27</v>
          </cell>
          <cell r="D1158">
            <v>0</v>
          </cell>
          <cell r="E1158">
            <v>1024188235.27</v>
          </cell>
          <cell r="F1158">
            <v>414043928.86000001</v>
          </cell>
          <cell r="G1158">
            <v>4184355.9</v>
          </cell>
          <cell r="H1158">
            <v>0</v>
          </cell>
          <cell r="I1158">
            <v>0</v>
          </cell>
          <cell r="J1158">
            <v>0</v>
          </cell>
          <cell r="K1158">
            <v>418228284.75999999</v>
          </cell>
          <cell r="L1158">
            <v>0</v>
          </cell>
          <cell r="M1158">
            <v>349970599.49000001</v>
          </cell>
          <cell r="N1158">
            <v>349970599.49000001</v>
          </cell>
          <cell r="O1158">
            <v>0</v>
          </cell>
          <cell r="P1158">
            <v>1792387119.52</v>
          </cell>
        </row>
        <row r="1159">
          <cell r="A1159" t="str">
            <v>*        Major Generation Assets - SL</v>
          </cell>
          <cell r="B1159" t="str">
            <v/>
          </cell>
          <cell r="C1159">
            <v>0</v>
          </cell>
          <cell r="D1159">
            <v>0</v>
          </cell>
          <cell r="E1159">
            <v>0</v>
          </cell>
          <cell r="F1159">
            <v>709312.29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709312.29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709312.29</v>
          </cell>
        </row>
        <row r="1160">
          <cell r="A1160" t="str">
            <v>*        Major Transmission Assets - Non</v>
          </cell>
          <cell r="B1160" t="str">
            <v/>
          </cell>
          <cell r="C1160">
            <v>-3015808.33</v>
          </cell>
          <cell r="D1160">
            <v>0</v>
          </cell>
          <cell r="E1160">
            <v>-3015808.33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2408.33</v>
          </cell>
          <cell r="N1160">
            <v>2408.33</v>
          </cell>
          <cell r="O1160">
            <v>0</v>
          </cell>
          <cell r="P1160">
            <v>-3013400</v>
          </cell>
        </row>
        <row r="1161">
          <cell r="A1161" t="str">
            <v>*        Major Transmission Assets - SL</v>
          </cell>
          <cell r="B1161" t="str">
            <v/>
          </cell>
          <cell r="C1161">
            <v>14501299719.450001</v>
          </cell>
          <cell r="D1161">
            <v>0</v>
          </cell>
          <cell r="E1161">
            <v>14501299719.450001</v>
          </cell>
          <cell r="F1161">
            <v>90918.3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90918.3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14501390637.75</v>
          </cell>
        </row>
        <row r="1162">
          <cell r="A1162" t="str">
            <v>*        Membership Fees</v>
          </cell>
          <cell r="B1162" t="str">
            <v/>
          </cell>
          <cell r="C1162">
            <v>411325.52</v>
          </cell>
          <cell r="D1162">
            <v>0</v>
          </cell>
          <cell r="E1162">
            <v>411325.52</v>
          </cell>
          <cell r="F1162">
            <v>483546.9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483546.9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894872.42</v>
          </cell>
        </row>
        <row r="1163">
          <cell r="A1163" t="str">
            <v>*        MFA -TWE - Non SL</v>
          </cell>
          <cell r="B1163" t="str">
            <v/>
          </cell>
          <cell r="C1163">
            <v>170517228.09</v>
          </cell>
          <cell r="D1163">
            <v>0</v>
          </cell>
          <cell r="E1163">
            <v>170517228.09</v>
          </cell>
          <cell r="F1163">
            <v>510287723.83999997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510287723.83999997</v>
          </cell>
          <cell r="L1163">
            <v>0</v>
          </cell>
          <cell r="M1163">
            <v>-680715318.92999995</v>
          </cell>
          <cell r="N1163">
            <v>-680715318.92999995</v>
          </cell>
          <cell r="O1163">
            <v>0</v>
          </cell>
          <cell r="P1163">
            <v>89633</v>
          </cell>
        </row>
        <row r="1164">
          <cell r="A1164" t="str">
            <v>*        MFA -TWE - SL</v>
          </cell>
          <cell r="B1164" t="str">
            <v/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43311.9</v>
          </cell>
          <cell r="H1164">
            <v>0</v>
          </cell>
          <cell r="I1164">
            <v>0</v>
          </cell>
          <cell r="J1164">
            <v>0</v>
          </cell>
          <cell r="K1164">
            <v>43311.9</v>
          </cell>
          <cell r="L1164">
            <v>0</v>
          </cell>
          <cell r="M1164">
            <v>680715318.95000005</v>
          </cell>
          <cell r="N1164">
            <v>680715318.95000005</v>
          </cell>
          <cell r="O1164">
            <v>0</v>
          </cell>
          <cell r="P1164">
            <v>680758630.85000002</v>
          </cell>
        </row>
        <row r="1165">
          <cell r="A1165" t="str">
            <v>*        MFA-Other - Non SL</v>
          </cell>
          <cell r="B1165" t="str">
            <v/>
          </cell>
          <cell r="C1165">
            <v>73156864.200000003</v>
          </cell>
          <cell r="D1165">
            <v>0</v>
          </cell>
          <cell r="E1165">
            <v>73156864.200000003</v>
          </cell>
          <cell r="F1165">
            <v>84780309.040000007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84780309.040000007</v>
          </cell>
          <cell r="L1165">
            <v>0</v>
          </cell>
          <cell r="M1165">
            <v>-158118693.41999999</v>
          </cell>
          <cell r="N1165">
            <v>-158118693.41999999</v>
          </cell>
          <cell r="O1165">
            <v>0</v>
          </cell>
          <cell r="P1165">
            <v>-181520.18</v>
          </cell>
        </row>
        <row r="1166">
          <cell r="A1166" t="str">
            <v>*        MFA-Other - SL</v>
          </cell>
          <cell r="B1166" t="str">
            <v/>
          </cell>
          <cell r="C1166">
            <v>0</v>
          </cell>
          <cell r="D1166">
            <v>0</v>
          </cell>
          <cell r="E1166">
            <v>0</v>
          </cell>
          <cell r="F1166">
            <v>57798.75</v>
          </cell>
          <cell r="G1166">
            <v>1492622.97</v>
          </cell>
          <cell r="H1166">
            <v>0</v>
          </cell>
          <cell r="I1166">
            <v>0</v>
          </cell>
          <cell r="J1166">
            <v>0</v>
          </cell>
          <cell r="K1166">
            <v>1550421.72</v>
          </cell>
          <cell r="L1166">
            <v>0</v>
          </cell>
          <cell r="M1166">
            <v>158118693.41</v>
          </cell>
          <cell r="N1166">
            <v>158118693.41</v>
          </cell>
          <cell r="O1166">
            <v>0</v>
          </cell>
          <cell r="P1166">
            <v>159669115.13</v>
          </cell>
        </row>
        <row r="1167">
          <cell r="A1167" t="str">
            <v>*        Non-Controlling Interest</v>
          </cell>
          <cell r="B1167" t="str">
            <v/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</row>
        <row r="1168">
          <cell r="A1168" t="str">
            <v>*        Non-Controlling Interest</v>
          </cell>
          <cell r="B1168" t="str">
            <v/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</row>
        <row r="1169">
          <cell r="A1169" t="str">
            <v>*        OCI</v>
          </cell>
          <cell r="B1169" t="str">
            <v/>
          </cell>
          <cell r="C1169">
            <v>-199402.3</v>
          </cell>
          <cell r="D1169">
            <v>0</v>
          </cell>
          <cell r="E1169">
            <v>-199402.3</v>
          </cell>
          <cell r="F1169">
            <v>-110355.84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-110355.84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-309758.14</v>
          </cell>
        </row>
        <row r="1170">
          <cell r="A1170" t="str">
            <v>*        OCI</v>
          </cell>
          <cell r="B1170" t="str">
            <v/>
          </cell>
          <cell r="C1170">
            <v>-199402.3</v>
          </cell>
          <cell r="D1170">
            <v>0</v>
          </cell>
          <cell r="E1170">
            <v>-199402.3</v>
          </cell>
          <cell r="F1170">
            <v>-110355.84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-110355.84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-309758.14</v>
          </cell>
        </row>
        <row r="1171">
          <cell r="A1171" t="str">
            <v>*        Opening Retained Earnings</v>
          </cell>
          <cell r="B1171" t="str">
            <v/>
          </cell>
          <cell r="C1171">
            <v>-1833107581.1600001</v>
          </cell>
          <cell r="D1171">
            <v>-6235296.5700000003</v>
          </cell>
          <cell r="E1171">
            <v>-1839342877.73</v>
          </cell>
          <cell r="F1171">
            <v>-1547361303.03</v>
          </cell>
          <cell r="G1171">
            <v>-14449264.32</v>
          </cell>
          <cell r="H1171">
            <v>-19320710.559999999</v>
          </cell>
          <cell r="I1171">
            <v>0</v>
          </cell>
          <cell r="J1171">
            <v>-9509.5499999999993</v>
          </cell>
          <cell r="K1171">
            <v>-1581140787.46</v>
          </cell>
          <cell r="L1171">
            <v>0</v>
          </cell>
          <cell r="M1171">
            <v>0.55000000000000004</v>
          </cell>
          <cell r="N1171">
            <v>0.55000000000000004</v>
          </cell>
          <cell r="O1171">
            <v>-305464003.36000001</v>
          </cell>
          <cell r="P1171">
            <v>-3725947668</v>
          </cell>
        </row>
        <row r="1172">
          <cell r="A1172" t="str">
            <v>*        Other Receivables - Employee Re</v>
          </cell>
          <cell r="B1172" t="str">
            <v/>
          </cell>
          <cell r="C1172">
            <v>743658.73</v>
          </cell>
          <cell r="D1172">
            <v>0</v>
          </cell>
          <cell r="E1172">
            <v>743658.73</v>
          </cell>
          <cell r="F1172">
            <v>884209.65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884209.65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1627868.38</v>
          </cell>
        </row>
        <row r="1173">
          <cell r="A1173" t="str">
            <v>*        Other Receivables Other</v>
          </cell>
          <cell r="B1173" t="str">
            <v/>
          </cell>
          <cell r="C1173">
            <v>-894446.93</v>
          </cell>
          <cell r="D1173">
            <v>0</v>
          </cell>
          <cell r="E1173">
            <v>-894446.93</v>
          </cell>
          <cell r="F1173">
            <v>11506357.630000001</v>
          </cell>
          <cell r="G1173">
            <v>156308.87</v>
          </cell>
          <cell r="H1173">
            <v>0</v>
          </cell>
          <cell r="I1173">
            <v>0</v>
          </cell>
          <cell r="J1173">
            <v>0</v>
          </cell>
          <cell r="K1173">
            <v>11662666.5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10768219.57</v>
          </cell>
        </row>
        <row r="1174">
          <cell r="A1174" t="str">
            <v>*        Payroll Related</v>
          </cell>
          <cell r="B1174" t="str">
            <v/>
          </cell>
          <cell r="C1174">
            <v>-5375152.0300000003</v>
          </cell>
          <cell r="D1174">
            <v>0</v>
          </cell>
          <cell r="E1174">
            <v>-5375152.0300000003</v>
          </cell>
          <cell r="F1174">
            <v>-6287896.8399999999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-6287896.8399999999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-11663048.869999999</v>
          </cell>
        </row>
        <row r="1175">
          <cell r="A1175" t="str">
            <v>*        Period End Accruals</v>
          </cell>
          <cell r="B1175" t="str">
            <v/>
          </cell>
          <cell r="C1175">
            <v>-78338181.980000004</v>
          </cell>
          <cell r="D1175">
            <v>0</v>
          </cell>
          <cell r="E1175">
            <v>-78338181.980000004</v>
          </cell>
          <cell r="F1175">
            <v>-95417260.150000006</v>
          </cell>
          <cell r="G1175">
            <v>0</v>
          </cell>
          <cell r="H1175">
            <v>0.05</v>
          </cell>
          <cell r="I1175">
            <v>0</v>
          </cell>
          <cell r="J1175">
            <v>0</v>
          </cell>
          <cell r="K1175">
            <v>-95417260.099999994</v>
          </cell>
          <cell r="L1175">
            <v>0</v>
          </cell>
          <cell r="M1175">
            <v>0</v>
          </cell>
          <cell r="N1175">
            <v>0</v>
          </cell>
          <cell r="O1175">
            <v>-100000</v>
          </cell>
          <cell r="P1175">
            <v>-173855442.08000001</v>
          </cell>
        </row>
        <row r="1176">
          <cell r="A1176" t="str">
            <v>*        Preferred Dividends payable</v>
          </cell>
          <cell r="B1176" t="str">
            <v/>
          </cell>
          <cell r="C1176">
            <v>-0.12</v>
          </cell>
          <cell r="D1176">
            <v>0</v>
          </cell>
          <cell r="E1176">
            <v>-0.12</v>
          </cell>
          <cell r="F1176">
            <v>0.12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.12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</row>
        <row r="1177">
          <cell r="A1177" t="str">
            <v>*        Real Estate PILs</v>
          </cell>
          <cell r="B1177" t="str">
            <v/>
          </cell>
          <cell r="C1177">
            <v>-30120202.84</v>
          </cell>
          <cell r="D1177">
            <v>0</v>
          </cell>
          <cell r="E1177">
            <v>-30120202.84</v>
          </cell>
          <cell r="F1177">
            <v>-2272881.5099999998</v>
          </cell>
          <cell r="G1177">
            <v>1295.3399999999999</v>
          </cell>
          <cell r="H1177">
            <v>0</v>
          </cell>
          <cell r="I1177">
            <v>0</v>
          </cell>
          <cell r="J1177">
            <v>0</v>
          </cell>
          <cell r="K1177">
            <v>-2271586.17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-32391789.010000002</v>
          </cell>
        </row>
        <row r="1178">
          <cell r="A1178" t="str">
            <v>*        Reg Asset - 2015-17 Drawdown</v>
          </cell>
          <cell r="B1178" t="str">
            <v/>
          </cell>
          <cell r="C1178">
            <v>0</v>
          </cell>
          <cell r="D1178">
            <v>0</v>
          </cell>
          <cell r="E1178">
            <v>0</v>
          </cell>
          <cell r="F1178">
            <v>33242924.309999999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33242924.309999999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33242924.309999999</v>
          </cell>
        </row>
        <row r="1179">
          <cell r="A1179" t="str">
            <v>*        Reg Asset - 2015-17 Interest</v>
          </cell>
          <cell r="B1179" t="str">
            <v/>
          </cell>
          <cell r="C1179">
            <v>0</v>
          </cell>
          <cell r="D1179">
            <v>0</v>
          </cell>
          <cell r="E1179">
            <v>0</v>
          </cell>
          <cell r="F1179">
            <v>341272.44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341272.44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341272.44</v>
          </cell>
        </row>
        <row r="1180">
          <cell r="A1180" t="str">
            <v>*        Reg Asset - 2015-17 Principal</v>
          </cell>
          <cell r="B1180" t="str">
            <v/>
          </cell>
          <cell r="C1180">
            <v>0</v>
          </cell>
          <cell r="D1180">
            <v>0</v>
          </cell>
          <cell r="E1180">
            <v>0</v>
          </cell>
          <cell r="F1180">
            <v>-26866916.030000001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-26866916.030000001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-26866916.030000001</v>
          </cell>
        </row>
        <row r="1181">
          <cell r="A1181" t="str">
            <v>*        Reg Asset - Rider 11 Interest</v>
          </cell>
          <cell r="B1181" t="str">
            <v/>
          </cell>
          <cell r="C1181">
            <v>0</v>
          </cell>
          <cell r="D1181">
            <v>0</v>
          </cell>
          <cell r="E1181">
            <v>0</v>
          </cell>
          <cell r="F1181">
            <v>-263995.09000000003</v>
          </cell>
          <cell r="G1181">
            <v>13325.07</v>
          </cell>
          <cell r="H1181">
            <v>0</v>
          </cell>
          <cell r="I1181">
            <v>0</v>
          </cell>
          <cell r="J1181">
            <v>0</v>
          </cell>
          <cell r="K1181">
            <v>-250670.02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-250670.02</v>
          </cell>
        </row>
        <row r="1182">
          <cell r="A1182" t="str">
            <v>*        Reg Asset - Rider 11 Principal</v>
          </cell>
          <cell r="B1182" t="str">
            <v/>
          </cell>
          <cell r="C1182">
            <v>0</v>
          </cell>
          <cell r="D1182">
            <v>0</v>
          </cell>
          <cell r="E1182">
            <v>0</v>
          </cell>
          <cell r="F1182">
            <v>-11722853.74</v>
          </cell>
          <cell r="G1182">
            <v>383258.56</v>
          </cell>
          <cell r="H1182">
            <v>0</v>
          </cell>
          <cell r="I1182">
            <v>0</v>
          </cell>
          <cell r="J1182">
            <v>0</v>
          </cell>
          <cell r="K1182">
            <v>-11339595.18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-11339595.18</v>
          </cell>
        </row>
        <row r="1183">
          <cell r="A1183" t="str">
            <v>*        Reg Asset - Rider 8 Interest</v>
          </cell>
          <cell r="B1183" t="str">
            <v/>
          </cell>
          <cell r="C1183">
            <v>0</v>
          </cell>
          <cell r="D1183">
            <v>0</v>
          </cell>
          <cell r="E1183">
            <v>0</v>
          </cell>
          <cell r="F1183">
            <v>-3554220.77</v>
          </cell>
          <cell r="G1183">
            <v>-3099.96</v>
          </cell>
          <cell r="H1183">
            <v>0</v>
          </cell>
          <cell r="I1183">
            <v>0</v>
          </cell>
          <cell r="J1183">
            <v>0</v>
          </cell>
          <cell r="K1183">
            <v>-3557320.73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-3557320.73</v>
          </cell>
        </row>
        <row r="1184">
          <cell r="A1184" t="str">
            <v>*        Reg Asset - Rider 8 Principal</v>
          </cell>
          <cell r="B1184" t="str">
            <v/>
          </cell>
          <cell r="C1184">
            <v>0</v>
          </cell>
          <cell r="D1184">
            <v>0</v>
          </cell>
          <cell r="E1184">
            <v>0</v>
          </cell>
          <cell r="F1184">
            <v>-53619872.729999997</v>
          </cell>
          <cell r="G1184">
            <v>-35327.21</v>
          </cell>
          <cell r="H1184">
            <v>0</v>
          </cell>
          <cell r="I1184">
            <v>0</v>
          </cell>
          <cell r="J1184">
            <v>0</v>
          </cell>
          <cell r="K1184">
            <v>-53655199.939999998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-53655199.939999998</v>
          </cell>
        </row>
        <row r="1185">
          <cell r="A1185" t="str">
            <v>*        Reg Liab - Deferred Pension Int</v>
          </cell>
          <cell r="B1185" t="str">
            <v/>
          </cell>
          <cell r="C1185">
            <v>222626.06</v>
          </cell>
          <cell r="D1185">
            <v>0</v>
          </cell>
          <cell r="E1185">
            <v>222626.06</v>
          </cell>
          <cell r="F1185">
            <v>836155.47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836155.47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1058781.53</v>
          </cell>
        </row>
        <row r="1186">
          <cell r="A1186" t="str">
            <v>*        Reg Liab - Deferred Pension Pri</v>
          </cell>
          <cell r="B1186" t="str">
            <v/>
          </cell>
          <cell r="C1186">
            <v>-4091563.8</v>
          </cell>
          <cell r="D1186">
            <v>0</v>
          </cell>
          <cell r="E1186">
            <v>-4091563.8</v>
          </cell>
          <cell r="F1186">
            <v>7023370.5499999998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7023370.5499999998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2931806.75</v>
          </cell>
        </row>
        <row r="1187">
          <cell r="A1187" t="str">
            <v>*        Reg Liab - Deferred Tax Liab Pr</v>
          </cell>
          <cell r="B1187" t="str">
            <v/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.33</v>
          </cell>
          <cell r="H1187">
            <v>0</v>
          </cell>
          <cell r="I1187">
            <v>0</v>
          </cell>
          <cell r="J1187">
            <v>0</v>
          </cell>
          <cell r="K1187">
            <v>0.33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.33</v>
          </cell>
        </row>
        <row r="1188">
          <cell r="A1188" t="str">
            <v>*        Reg Liab - DPA Principal</v>
          </cell>
          <cell r="B1188" t="str">
            <v/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</row>
        <row r="1189">
          <cell r="A1189" t="str">
            <v>*        Reg Liab - Fixed MicroFIT Charg</v>
          </cell>
          <cell r="B1189" t="str">
            <v/>
          </cell>
          <cell r="C1189">
            <v>0</v>
          </cell>
          <cell r="D1189">
            <v>0</v>
          </cell>
          <cell r="E1189">
            <v>0</v>
          </cell>
          <cell r="F1189">
            <v>-767823.06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-767823.06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-767823.06</v>
          </cell>
        </row>
        <row r="1190">
          <cell r="A1190" t="str">
            <v>*        Reg Liab - Fixed MicroFIT Charg</v>
          </cell>
          <cell r="B1190" t="str">
            <v/>
          </cell>
          <cell r="C1190">
            <v>0</v>
          </cell>
          <cell r="D1190">
            <v>0</v>
          </cell>
          <cell r="E1190">
            <v>0</v>
          </cell>
          <cell r="F1190">
            <v>-31535.42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-31535.42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-31535.42</v>
          </cell>
        </row>
        <row r="1191">
          <cell r="A1191" t="str">
            <v>*        Reg Liab - HST Tax Changes Inte</v>
          </cell>
          <cell r="B1191" t="str">
            <v/>
          </cell>
          <cell r="C1191">
            <v>-55952.68</v>
          </cell>
          <cell r="D1191">
            <v>0</v>
          </cell>
          <cell r="E1191">
            <v>-55952.68</v>
          </cell>
          <cell r="F1191">
            <v>-153678.17000000001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-153678.17000000001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-209630.85</v>
          </cell>
        </row>
        <row r="1192">
          <cell r="A1192" t="str">
            <v>*        Reg Liab - HST Tax Changes Prin</v>
          </cell>
          <cell r="B1192" t="str">
            <v/>
          </cell>
          <cell r="C1192">
            <v>0</v>
          </cell>
          <cell r="D1192">
            <v>0</v>
          </cell>
          <cell r="E1192">
            <v>0</v>
          </cell>
          <cell r="F1192">
            <v>-420000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-420000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-4200000</v>
          </cell>
        </row>
        <row r="1193">
          <cell r="A1193" t="str">
            <v>*        Reg Liab - LDCs RA Disp &amp; Recov</v>
          </cell>
          <cell r="B1193" t="str">
            <v/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97692.76</v>
          </cell>
          <cell r="H1193">
            <v>0</v>
          </cell>
          <cell r="I1193">
            <v>0</v>
          </cell>
          <cell r="J1193">
            <v>0</v>
          </cell>
          <cell r="K1193">
            <v>97692.76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97692.76</v>
          </cell>
        </row>
        <row r="1194">
          <cell r="A1194" t="str">
            <v>*        Reg Liab - LDCs RA Disp &amp; Recov</v>
          </cell>
          <cell r="B1194" t="str">
            <v/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596.15</v>
          </cell>
          <cell r="H1194">
            <v>0</v>
          </cell>
          <cell r="I1194">
            <v>0</v>
          </cell>
          <cell r="J1194">
            <v>0</v>
          </cell>
          <cell r="K1194">
            <v>596.15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596.15</v>
          </cell>
        </row>
        <row r="1195">
          <cell r="A1195" t="str">
            <v>*        Reg Liab – Partnership Tx Proje</v>
          </cell>
          <cell r="B1195" t="str">
            <v/>
          </cell>
          <cell r="C1195">
            <v>-870000</v>
          </cell>
          <cell r="D1195">
            <v>0</v>
          </cell>
          <cell r="E1195">
            <v>-87000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-870000</v>
          </cell>
        </row>
        <row r="1196">
          <cell r="A1196" t="str">
            <v>*        Reg Liab – Partnership Tx Proje</v>
          </cell>
          <cell r="B1196" t="str">
            <v/>
          </cell>
          <cell r="C1196">
            <v>-19933.71</v>
          </cell>
          <cell r="D1196">
            <v>0</v>
          </cell>
          <cell r="E1196">
            <v>-19933.71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-19933.71</v>
          </cell>
        </row>
        <row r="1197">
          <cell r="A1197" t="str">
            <v>*        Reg Liab - Remotes RRP Def Rev</v>
          </cell>
          <cell r="B1197" t="str">
            <v/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</row>
        <row r="1198">
          <cell r="A1198" t="str">
            <v>*        Reg Liab - Rider 6 Interest</v>
          </cell>
          <cell r="B1198" t="str">
            <v/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</row>
        <row r="1199">
          <cell r="A1199" t="str">
            <v>*        Reg Liab - Rider 6 Principal</v>
          </cell>
          <cell r="B1199" t="str">
            <v/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</row>
        <row r="1200">
          <cell r="A1200" t="str">
            <v>*        Reg Liab - Rights Payments Inte</v>
          </cell>
          <cell r="B1200" t="str">
            <v/>
          </cell>
          <cell r="C1200">
            <v>-115224.62</v>
          </cell>
          <cell r="D1200">
            <v>0</v>
          </cell>
          <cell r="E1200">
            <v>-115224.62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-115224.62</v>
          </cell>
        </row>
        <row r="1201">
          <cell r="A1201" t="str">
            <v>*        Reg Liab - Rights Payments Prin</v>
          </cell>
          <cell r="B1201" t="str">
            <v/>
          </cell>
          <cell r="C1201">
            <v>-3510391.04</v>
          </cell>
          <cell r="D1201">
            <v>0</v>
          </cell>
          <cell r="E1201">
            <v>-3510391.04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-3510391.04</v>
          </cell>
        </row>
        <row r="1202">
          <cell r="A1202" t="str">
            <v>*        Reg Liab - Stations E&amp;CS Rev &amp;</v>
          </cell>
          <cell r="B1202" t="str">
            <v/>
          </cell>
          <cell r="C1202">
            <v>-35267781.380000003</v>
          </cell>
          <cell r="D1202">
            <v>0</v>
          </cell>
          <cell r="E1202">
            <v>-35267781.380000003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-35267781.380000003</v>
          </cell>
        </row>
        <row r="1203">
          <cell r="A1203" t="str">
            <v>*        Reg Liab - Stations E&amp;CS Rev &amp;</v>
          </cell>
          <cell r="B1203" t="str">
            <v/>
          </cell>
          <cell r="C1203">
            <v>-812669.24</v>
          </cell>
          <cell r="D1203">
            <v>0</v>
          </cell>
          <cell r="E1203">
            <v>-812669.24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-812669.24</v>
          </cell>
        </row>
        <row r="1204">
          <cell r="A1204" t="str">
            <v>*        Reg Liab - Tax Changes Interest</v>
          </cell>
          <cell r="B1204" t="str">
            <v/>
          </cell>
          <cell r="C1204">
            <v>20088.39</v>
          </cell>
          <cell r="D1204">
            <v>0</v>
          </cell>
          <cell r="E1204">
            <v>20088.39</v>
          </cell>
          <cell r="F1204">
            <v>-61510.05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-61510.05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-41421.660000000003</v>
          </cell>
        </row>
        <row r="1205">
          <cell r="A1205" t="str">
            <v>*        Reg Liab - Tax Changes Principa</v>
          </cell>
          <cell r="B1205" t="str">
            <v/>
          </cell>
          <cell r="C1205">
            <v>164941.13</v>
          </cell>
          <cell r="D1205">
            <v>0</v>
          </cell>
          <cell r="E1205">
            <v>164941.13</v>
          </cell>
          <cell r="F1205">
            <v>47126.26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47126.26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212067.39</v>
          </cell>
        </row>
        <row r="1206">
          <cell r="A1206" t="str">
            <v>*        Reg Liab - Tx Earnings Sharing</v>
          </cell>
          <cell r="B1206" t="str">
            <v/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</row>
        <row r="1207">
          <cell r="A1207" t="str">
            <v>*        Reg Liab - Tx Excess Export Def</v>
          </cell>
          <cell r="B1207" t="str">
            <v/>
          </cell>
          <cell r="C1207">
            <v>-27463492.030000001</v>
          </cell>
          <cell r="D1207">
            <v>0</v>
          </cell>
          <cell r="E1207">
            <v>-27463492.030000001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-27463492.030000001</v>
          </cell>
        </row>
        <row r="1208">
          <cell r="A1208" t="str">
            <v>*        Reg Liab - Tx Excess Export Def</v>
          </cell>
          <cell r="B1208" t="str">
            <v/>
          </cell>
          <cell r="C1208">
            <v>-816178.25</v>
          </cell>
          <cell r="D1208">
            <v>0</v>
          </cell>
          <cell r="E1208">
            <v>-816178.25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-816178.25</v>
          </cell>
        </row>
        <row r="1209">
          <cell r="A1209" t="str">
            <v>*        Reg Liab - Joint Use Charges In</v>
          </cell>
          <cell r="B1209" t="str">
            <v/>
          </cell>
          <cell r="C1209">
            <v>0</v>
          </cell>
          <cell r="D1209">
            <v>0</v>
          </cell>
          <cell r="E1209">
            <v>0</v>
          </cell>
          <cell r="F1209">
            <v>-6195.28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-6195.28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-6195.28</v>
          </cell>
        </row>
        <row r="1210">
          <cell r="A1210" t="str">
            <v>*        Reg Liab - Joint Use Charges Pr</v>
          </cell>
          <cell r="B1210" t="str">
            <v/>
          </cell>
          <cell r="C1210">
            <v>0</v>
          </cell>
          <cell r="D1210">
            <v>0</v>
          </cell>
          <cell r="E1210">
            <v>0</v>
          </cell>
          <cell r="F1210">
            <v>-2240583.4900000002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-2240583.4900000002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-2240583.4900000002</v>
          </cell>
        </row>
        <row r="1211">
          <cell r="A1211" t="str">
            <v>*        Removal</v>
          </cell>
          <cell r="B1211" t="str">
            <v/>
          </cell>
          <cell r="C1211">
            <v>34572386.859999999</v>
          </cell>
          <cell r="D1211">
            <v>0</v>
          </cell>
          <cell r="E1211">
            <v>34572386.859999999</v>
          </cell>
          <cell r="F1211">
            <v>54033701.789999999</v>
          </cell>
          <cell r="G1211">
            <v>456126.76</v>
          </cell>
          <cell r="H1211">
            <v>0</v>
          </cell>
          <cell r="I1211">
            <v>0</v>
          </cell>
          <cell r="J1211">
            <v>0</v>
          </cell>
          <cell r="K1211">
            <v>54489828.549999997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89062215.409999996</v>
          </cell>
        </row>
        <row r="1212">
          <cell r="A1212" t="str">
            <v>*        SMS Projects Work Mgmt</v>
          </cell>
          <cell r="B1212" t="str">
            <v/>
          </cell>
          <cell r="C1212">
            <v>255903853.44</v>
          </cell>
          <cell r="D1212">
            <v>-60528</v>
          </cell>
          <cell r="E1212">
            <v>255843325.44</v>
          </cell>
          <cell r="F1212">
            <v>164526107.69</v>
          </cell>
          <cell r="G1212">
            <v>1026129.92</v>
          </cell>
          <cell r="H1212">
            <v>0</v>
          </cell>
          <cell r="I1212">
            <v>0</v>
          </cell>
          <cell r="J1212">
            <v>46235.16</v>
          </cell>
          <cell r="K1212">
            <v>165598472.77000001</v>
          </cell>
          <cell r="L1212">
            <v>0</v>
          </cell>
          <cell r="M1212">
            <v>0</v>
          </cell>
          <cell r="N1212">
            <v>0</v>
          </cell>
          <cell r="O1212">
            <v>2729687</v>
          </cell>
          <cell r="P1212">
            <v>424171485.20999998</v>
          </cell>
        </row>
        <row r="1213">
          <cell r="A1213" t="str">
            <v>*        Sponsorship</v>
          </cell>
          <cell r="B1213" t="str">
            <v/>
          </cell>
          <cell r="C1213">
            <v>425499.92</v>
          </cell>
          <cell r="D1213">
            <v>0</v>
          </cell>
          <cell r="E1213">
            <v>425499.92</v>
          </cell>
          <cell r="F1213">
            <v>430938.74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430938.74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856438.66</v>
          </cell>
        </row>
        <row r="1214">
          <cell r="A1214" t="str">
            <v>*        ST OPEB</v>
          </cell>
          <cell r="B1214" t="str">
            <v/>
          </cell>
          <cell r="C1214">
            <v>-26174824</v>
          </cell>
          <cell r="D1214">
            <v>0</v>
          </cell>
          <cell r="E1214">
            <v>-26174824</v>
          </cell>
          <cell r="F1214">
            <v>-28129949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-28129949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-54304773</v>
          </cell>
        </row>
        <row r="1215">
          <cell r="A1215" t="str">
            <v>*        Surplus Real Estate</v>
          </cell>
          <cell r="B1215" t="str">
            <v/>
          </cell>
          <cell r="C1215">
            <v>0.01</v>
          </cell>
          <cell r="D1215">
            <v>0</v>
          </cell>
          <cell r="E1215">
            <v>0.01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-0.01</v>
          </cell>
          <cell r="N1215">
            <v>-0.01</v>
          </cell>
          <cell r="O1215">
            <v>0</v>
          </cell>
          <cell r="P1215">
            <v>0</v>
          </cell>
        </row>
        <row r="1216">
          <cell r="A1216" t="str">
            <v>*        Transmission Plant Acc Dep - No</v>
          </cell>
          <cell r="B1216" t="str">
            <v/>
          </cell>
          <cell r="C1216">
            <v>67.92</v>
          </cell>
          <cell r="D1216">
            <v>0</v>
          </cell>
          <cell r="E1216">
            <v>67.92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-67.92</v>
          </cell>
          <cell r="N1216">
            <v>-67.92</v>
          </cell>
          <cell r="O1216">
            <v>0</v>
          </cell>
          <cell r="P1216">
            <v>0</v>
          </cell>
        </row>
        <row r="1217">
          <cell r="A1217" t="str">
            <v>*        Transmission Plant Acc Dep - SL</v>
          </cell>
          <cell r="B1217" t="str">
            <v/>
          </cell>
          <cell r="C1217">
            <v>-4969235887.7299995</v>
          </cell>
          <cell r="D1217">
            <v>0</v>
          </cell>
          <cell r="E1217">
            <v>-4969235887.7299995</v>
          </cell>
          <cell r="F1217">
            <v>50998.26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50998.26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-4969184889.4700003</v>
          </cell>
        </row>
        <row r="1218">
          <cell r="A1218" t="str">
            <v>*        Travel</v>
          </cell>
          <cell r="B1218" t="str">
            <v/>
          </cell>
          <cell r="C1218">
            <v>1591456.68</v>
          </cell>
          <cell r="D1218">
            <v>0</v>
          </cell>
          <cell r="E1218">
            <v>1591456.68</v>
          </cell>
          <cell r="F1218">
            <v>1462967.83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1462967.83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3054424.51</v>
          </cell>
        </row>
        <row r="1219">
          <cell r="A1219" t="str">
            <v>*        Vacation Reserve</v>
          </cell>
          <cell r="B1219" t="str">
            <v/>
          </cell>
          <cell r="C1219">
            <v>-12474045.310000001</v>
          </cell>
          <cell r="D1219">
            <v>0</v>
          </cell>
          <cell r="E1219">
            <v>-12474045.310000001</v>
          </cell>
          <cell r="F1219">
            <v>-16449281.07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-16449281.07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-28923326.379999999</v>
          </cell>
        </row>
        <row r="1220">
          <cell r="A1220" t="str">
            <v>*        WSIB</v>
          </cell>
          <cell r="B1220" t="str">
            <v/>
          </cell>
          <cell r="C1220">
            <v>6101.43</v>
          </cell>
          <cell r="D1220">
            <v>0</v>
          </cell>
          <cell r="E1220">
            <v>6101.43</v>
          </cell>
          <cell r="F1220">
            <v>-6101.43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-6101.43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</row>
        <row r="1221">
          <cell r="A1221" t="str">
            <v>**       Accounts Payable</v>
          </cell>
          <cell r="B1221" t="str">
            <v/>
          </cell>
          <cell r="C1221">
            <v>-103085818.06</v>
          </cell>
          <cell r="D1221">
            <v>0</v>
          </cell>
          <cell r="E1221">
            <v>-103085818.06</v>
          </cell>
          <cell r="F1221">
            <v>-67003049.640000001</v>
          </cell>
          <cell r="G1221">
            <v>-56373.53</v>
          </cell>
          <cell r="H1221">
            <v>0</v>
          </cell>
          <cell r="I1221">
            <v>0</v>
          </cell>
          <cell r="J1221">
            <v>-69482</v>
          </cell>
          <cell r="K1221">
            <v>-67128905.170000002</v>
          </cell>
          <cell r="L1221">
            <v>574.53</v>
          </cell>
          <cell r="M1221">
            <v>0.02</v>
          </cell>
          <cell r="N1221">
            <v>574.54999999999995</v>
          </cell>
          <cell r="O1221">
            <v>0</v>
          </cell>
          <cell r="P1221">
            <v>-170214148.68000001</v>
          </cell>
        </row>
        <row r="1222">
          <cell r="A1222" t="str">
            <v>**       Accounts Payable - Associated C</v>
          </cell>
          <cell r="B1222" t="str">
            <v/>
          </cell>
          <cell r="C1222">
            <v>-63061033.700000003</v>
          </cell>
          <cell r="D1222">
            <v>0</v>
          </cell>
          <cell r="E1222">
            <v>-63061033.700000003</v>
          </cell>
          <cell r="F1222">
            <v>-34296464.609999999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-34296464.609999999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-97357498.310000002</v>
          </cell>
        </row>
        <row r="1223">
          <cell r="A1223" t="str">
            <v>**       Accrued interest</v>
          </cell>
          <cell r="B1223" t="str">
            <v/>
          </cell>
          <cell r="C1223">
            <v>-62541509.710000001</v>
          </cell>
          <cell r="D1223">
            <v>0</v>
          </cell>
          <cell r="E1223">
            <v>-62541509.710000001</v>
          </cell>
          <cell r="F1223">
            <v>-41620320.740000002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-41620320.740000002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-104161830.45</v>
          </cell>
        </row>
        <row r="1224">
          <cell r="A1224" t="str">
            <v>**       Allowable - Direct TWE Cost</v>
          </cell>
          <cell r="B1224" t="str">
            <v/>
          </cell>
          <cell r="C1224">
            <v>69599417.969999999</v>
          </cell>
          <cell r="D1224">
            <v>0</v>
          </cell>
          <cell r="E1224">
            <v>69599417.969999999</v>
          </cell>
          <cell r="F1224">
            <v>35078953.289999999</v>
          </cell>
          <cell r="G1224">
            <v>-15453.6</v>
          </cell>
          <cell r="H1224">
            <v>0</v>
          </cell>
          <cell r="I1224">
            <v>0</v>
          </cell>
          <cell r="J1224">
            <v>0</v>
          </cell>
          <cell r="K1224">
            <v>35063499.689999998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104662917.66</v>
          </cell>
        </row>
        <row r="1225">
          <cell r="A1225" t="str">
            <v>**       Allowable - Labour Recovery</v>
          </cell>
          <cell r="B1225" t="str">
            <v/>
          </cell>
          <cell r="C1225">
            <v>-290149466.82999998</v>
          </cell>
          <cell r="D1225">
            <v>0</v>
          </cell>
          <cell r="E1225">
            <v>-290149466.82999998</v>
          </cell>
          <cell r="F1225">
            <v>-232089428.55000001</v>
          </cell>
          <cell r="G1225">
            <v>-2103078.0699999998</v>
          </cell>
          <cell r="H1225">
            <v>0</v>
          </cell>
          <cell r="I1225">
            <v>0</v>
          </cell>
          <cell r="J1225">
            <v>0</v>
          </cell>
          <cell r="K1225">
            <v>-234192506.62</v>
          </cell>
          <cell r="L1225">
            <v>0</v>
          </cell>
          <cell r="M1225">
            <v>0</v>
          </cell>
          <cell r="N1225">
            <v>0</v>
          </cell>
          <cell r="O1225">
            <v>51834.02</v>
          </cell>
          <cell r="P1225">
            <v>-524290139.43000001</v>
          </cell>
        </row>
        <row r="1226">
          <cell r="A1226" t="str">
            <v>**       Allowable - Recovery - Material</v>
          </cell>
          <cell r="B1226" t="str">
            <v/>
          </cell>
          <cell r="C1226">
            <v>-14771230.810000001</v>
          </cell>
          <cell r="D1226">
            <v>0</v>
          </cell>
          <cell r="E1226">
            <v>-14771230.810000001</v>
          </cell>
          <cell r="F1226">
            <v>-12725320.23</v>
          </cell>
          <cell r="G1226">
            <v>-301441.01</v>
          </cell>
          <cell r="H1226">
            <v>0</v>
          </cell>
          <cell r="I1226">
            <v>0</v>
          </cell>
          <cell r="J1226">
            <v>0</v>
          </cell>
          <cell r="K1226">
            <v>-13026761.24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-27797992.050000001</v>
          </cell>
        </row>
        <row r="1227">
          <cell r="A1227" t="str">
            <v>**       Allowable - Settlement - Intere</v>
          </cell>
          <cell r="B1227" t="str">
            <v/>
          </cell>
          <cell r="C1227">
            <v>-34349333.43</v>
          </cell>
          <cell r="D1227">
            <v>0</v>
          </cell>
          <cell r="E1227">
            <v>-34349333.43</v>
          </cell>
          <cell r="F1227">
            <v>-9073956.5500000007</v>
          </cell>
          <cell r="G1227">
            <v>-32662.59</v>
          </cell>
          <cell r="H1227">
            <v>0</v>
          </cell>
          <cell r="I1227">
            <v>0</v>
          </cell>
          <cell r="J1227">
            <v>0</v>
          </cell>
          <cell r="K1227">
            <v>-9106619.1400000006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-43455952.57</v>
          </cell>
        </row>
        <row r="1228">
          <cell r="A1228" t="str">
            <v>**       Allowable - Source - Interest</v>
          </cell>
          <cell r="B1228" t="str">
            <v/>
          </cell>
          <cell r="C1228">
            <v>34377295.759999998</v>
          </cell>
          <cell r="D1228">
            <v>0</v>
          </cell>
          <cell r="E1228">
            <v>34377295.759999998</v>
          </cell>
          <cell r="F1228">
            <v>9084096.4499999993</v>
          </cell>
          <cell r="G1228">
            <v>32662.59</v>
          </cell>
          <cell r="H1228">
            <v>0</v>
          </cell>
          <cell r="I1228">
            <v>0</v>
          </cell>
          <cell r="J1228">
            <v>0</v>
          </cell>
          <cell r="K1228">
            <v>9116759.0399999991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43494054.799999997</v>
          </cell>
        </row>
        <row r="1229">
          <cell r="A1229" t="str">
            <v>**       Allowable - TWE</v>
          </cell>
          <cell r="B1229" t="str">
            <v/>
          </cell>
          <cell r="C1229">
            <v>-30688492.289999999</v>
          </cell>
          <cell r="D1229">
            <v>0</v>
          </cell>
          <cell r="E1229">
            <v>-30688492.289999999</v>
          </cell>
          <cell r="F1229">
            <v>-57083683.409999996</v>
          </cell>
          <cell r="G1229">
            <v>-412799.86</v>
          </cell>
          <cell r="H1229">
            <v>0</v>
          </cell>
          <cell r="I1229">
            <v>0</v>
          </cell>
          <cell r="J1229">
            <v>0</v>
          </cell>
          <cell r="K1229">
            <v>-57496483.270000003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-88184975.560000002</v>
          </cell>
        </row>
        <row r="1230">
          <cell r="A1230" t="str">
            <v>**       Allowable- Recovery - Corporate</v>
          </cell>
          <cell r="B1230" t="str">
            <v/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</row>
        <row r="1231">
          <cell r="A1231" t="str">
            <v>**       Amortization</v>
          </cell>
          <cell r="B1231" t="str">
            <v/>
          </cell>
          <cell r="C1231">
            <v>6778245</v>
          </cell>
          <cell r="D1231">
            <v>0</v>
          </cell>
          <cell r="E1231">
            <v>6778245</v>
          </cell>
          <cell r="F1231">
            <v>11989517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11989517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18767762</v>
          </cell>
        </row>
        <row r="1232">
          <cell r="A1232" t="str">
            <v>**       Associated Debt Service</v>
          </cell>
          <cell r="B1232" t="str">
            <v/>
          </cell>
          <cell r="C1232">
            <v>5365232.68</v>
          </cell>
          <cell r="D1232">
            <v>0</v>
          </cell>
          <cell r="E1232">
            <v>5365232.68</v>
          </cell>
          <cell r="F1232">
            <v>3339150.59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3339150.59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8704383.2699999996</v>
          </cell>
        </row>
        <row r="1233">
          <cell r="A1233" t="str">
            <v>**       Bad Debts and Write Off</v>
          </cell>
          <cell r="B1233" t="str">
            <v/>
          </cell>
          <cell r="C1233">
            <v>562321.18000000005</v>
          </cell>
          <cell r="D1233">
            <v>0</v>
          </cell>
          <cell r="E1233">
            <v>562321.18000000005</v>
          </cell>
          <cell r="F1233">
            <v>5381428.04</v>
          </cell>
          <cell r="G1233">
            <v>199190.97</v>
          </cell>
          <cell r="H1233">
            <v>0</v>
          </cell>
          <cell r="I1233">
            <v>0</v>
          </cell>
          <cell r="J1233">
            <v>0</v>
          </cell>
          <cell r="K1233">
            <v>5580619.0099999998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6142940.1900000004</v>
          </cell>
        </row>
        <row r="1234">
          <cell r="A1234" t="str">
            <v>**       Capital Suspense &amp; Land Sales</v>
          </cell>
          <cell r="B1234" t="str">
            <v/>
          </cell>
          <cell r="C1234">
            <v>-209741.62</v>
          </cell>
          <cell r="D1234">
            <v>0</v>
          </cell>
          <cell r="E1234">
            <v>-209741.62</v>
          </cell>
          <cell r="F1234">
            <v>201340.89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201340.89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-8400.73</v>
          </cell>
        </row>
        <row r="1235">
          <cell r="A1235" t="str">
            <v>**       CIP Int Capitalized</v>
          </cell>
          <cell r="B1235" t="str">
            <v/>
          </cell>
          <cell r="C1235">
            <v>-42220422.560000002</v>
          </cell>
          <cell r="D1235">
            <v>0</v>
          </cell>
          <cell r="E1235">
            <v>-42220422.560000002</v>
          </cell>
          <cell r="F1235">
            <v>-11584527.130000001</v>
          </cell>
          <cell r="G1235">
            <v>-34617.230000000003</v>
          </cell>
          <cell r="H1235">
            <v>0</v>
          </cell>
          <cell r="I1235">
            <v>0</v>
          </cell>
          <cell r="J1235">
            <v>0</v>
          </cell>
          <cell r="K1235">
            <v>-11619144.359999999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-53839566.920000002</v>
          </cell>
        </row>
        <row r="1236">
          <cell r="A1236" t="str">
            <v>**       Commercial Paper</v>
          </cell>
          <cell r="B1236" t="str">
            <v/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</row>
        <row r="1237">
          <cell r="A1237" t="str">
            <v>**       Common Dividends Paid</v>
          </cell>
          <cell r="B1237" t="str">
            <v/>
          </cell>
          <cell r="C1237">
            <v>25750564.27</v>
          </cell>
          <cell r="D1237">
            <v>0</v>
          </cell>
          <cell r="E1237">
            <v>25750564.27</v>
          </cell>
          <cell r="F1237">
            <v>705000</v>
          </cell>
          <cell r="G1237">
            <v>45000</v>
          </cell>
          <cell r="H1237">
            <v>0</v>
          </cell>
          <cell r="I1237">
            <v>0</v>
          </cell>
          <cell r="J1237">
            <v>0</v>
          </cell>
          <cell r="K1237">
            <v>75000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26500564.27</v>
          </cell>
        </row>
        <row r="1238">
          <cell r="A1238" t="str">
            <v>**       Common Share Capital</v>
          </cell>
          <cell r="B1238" t="str">
            <v/>
          </cell>
          <cell r="C1238">
            <v>-2003175576.45</v>
          </cell>
          <cell r="D1238">
            <v>0</v>
          </cell>
          <cell r="E1238">
            <v>-2003175576.45</v>
          </cell>
          <cell r="F1238">
            <v>-921943996.09000003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-921943996.09000003</v>
          </cell>
          <cell r="L1238">
            <v>0</v>
          </cell>
          <cell r="M1238">
            <v>0</v>
          </cell>
          <cell r="N1238">
            <v>0</v>
          </cell>
          <cell r="O1238">
            <v>-2271000000</v>
          </cell>
          <cell r="P1238">
            <v>-5196119572.54</v>
          </cell>
        </row>
        <row r="1239">
          <cell r="A1239" t="str">
            <v>**       Comprehensive Income</v>
          </cell>
          <cell r="B1239" t="str">
            <v/>
          </cell>
          <cell r="C1239">
            <v>-466437717</v>
          </cell>
          <cell r="D1239">
            <v>-44488.08</v>
          </cell>
          <cell r="E1239">
            <v>-466482205.07999998</v>
          </cell>
          <cell r="F1239">
            <v>-274296332.67000002</v>
          </cell>
          <cell r="G1239">
            <v>4391330.6500000004</v>
          </cell>
          <cell r="H1239">
            <v>-643018.6</v>
          </cell>
          <cell r="I1239">
            <v>0</v>
          </cell>
          <cell r="J1239">
            <v>-1590.58</v>
          </cell>
          <cell r="K1239">
            <v>-270549611.19999999</v>
          </cell>
          <cell r="L1239">
            <v>0</v>
          </cell>
          <cell r="M1239">
            <v>0</v>
          </cell>
          <cell r="N1239">
            <v>0</v>
          </cell>
          <cell r="O1239">
            <v>12505925.83</v>
          </cell>
          <cell r="P1239">
            <v>-724525890.45000005</v>
          </cell>
        </row>
        <row r="1240">
          <cell r="A1240" t="str">
            <v>**       Computer Serv and Equipment</v>
          </cell>
          <cell r="B1240" t="str">
            <v/>
          </cell>
          <cell r="C1240">
            <v>15006645.369999999</v>
          </cell>
          <cell r="D1240">
            <v>0</v>
          </cell>
          <cell r="E1240">
            <v>15006645.369999999</v>
          </cell>
          <cell r="F1240">
            <v>20430325.5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20430325.5</v>
          </cell>
          <cell r="L1240">
            <v>0</v>
          </cell>
          <cell r="M1240">
            <v>0</v>
          </cell>
          <cell r="N1240">
            <v>0</v>
          </cell>
          <cell r="O1240">
            <v>3000</v>
          </cell>
          <cell r="P1240">
            <v>35439970.869999997</v>
          </cell>
        </row>
        <row r="1241">
          <cell r="A1241" t="str">
            <v>**       Construction in Progress</v>
          </cell>
          <cell r="B1241" t="str">
            <v/>
          </cell>
          <cell r="C1241">
            <v>943171069.27999997</v>
          </cell>
          <cell r="D1241">
            <v>0</v>
          </cell>
          <cell r="E1241">
            <v>943171069.27999997</v>
          </cell>
          <cell r="F1241">
            <v>270733153.26999998</v>
          </cell>
          <cell r="G1241">
            <v>3741495.2</v>
          </cell>
          <cell r="H1241">
            <v>0</v>
          </cell>
          <cell r="I1241">
            <v>0</v>
          </cell>
          <cell r="J1241">
            <v>0</v>
          </cell>
          <cell r="K1241">
            <v>274474648.47000003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1217645717.75</v>
          </cell>
        </row>
        <row r="1242">
          <cell r="A1242" t="str">
            <v>**       Consultants</v>
          </cell>
          <cell r="B1242" t="str">
            <v/>
          </cell>
          <cell r="C1242">
            <v>51580854.890000001</v>
          </cell>
          <cell r="D1242">
            <v>0</v>
          </cell>
          <cell r="E1242">
            <v>51580854.890000001</v>
          </cell>
          <cell r="F1242">
            <v>49567184.109999999</v>
          </cell>
          <cell r="G1242">
            <v>24435</v>
          </cell>
          <cell r="H1242">
            <v>0</v>
          </cell>
          <cell r="I1242">
            <v>0</v>
          </cell>
          <cell r="J1242">
            <v>0</v>
          </cell>
          <cell r="K1242">
            <v>49591619.109999999</v>
          </cell>
          <cell r="L1242">
            <v>0</v>
          </cell>
          <cell r="M1242">
            <v>0</v>
          </cell>
          <cell r="N1242">
            <v>0</v>
          </cell>
          <cell r="O1242">
            <v>-11176554.01</v>
          </cell>
          <cell r="P1242">
            <v>89995919.989999995</v>
          </cell>
        </row>
        <row r="1243">
          <cell r="A1243" t="str">
            <v>**       Cont Cap - CIP Intangible</v>
          </cell>
          <cell r="B1243" t="str">
            <v/>
          </cell>
          <cell r="C1243">
            <v>0</v>
          </cell>
          <cell r="D1243">
            <v>0</v>
          </cell>
          <cell r="E1243">
            <v>0</v>
          </cell>
          <cell r="F1243">
            <v>2906336.97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2906336.97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2906336.97</v>
          </cell>
        </row>
        <row r="1244">
          <cell r="A1244" t="str">
            <v>**       Contrib Cap - Intangible Assets</v>
          </cell>
          <cell r="B1244" t="str">
            <v/>
          </cell>
          <cell r="C1244">
            <v>3886942</v>
          </cell>
          <cell r="D1244">
            <v>0</v>
          </cell>
          <cell r="E1244">
            <v>3886942</v>
          </cell>
          <cell r="F1244">
            <v>2980704.99</v>
          </cell>
          <cell r="G1244">
            <v>1506100</v>
          </cell>
          <cell r="H1244">
            <v>0</v>
          </cell>
          <cell r="I1244">
            <v>0</v>
          </cell>
          <cell r="J1244">
            <v>0</v>
          </cell>
          <cell r="K1244">
            <v>4486804.99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8373746.9900000002</v>
          </cell>
        </row>
        <row r="1245">
          <cell r="A1245" t="str">
            <v>**       Contrib Cap-Intangible Assets-A</v>
          </cell>
          <cell r="B1245" t="str">
            <v/>
          </cell>
          <cell r="C1245">
            <v>-2879964.52</v>
          </cell>
          <cell r="D1245">
            <v>0</v>
          </cell>
          <cell r="E1245">
            <v>-2879964.52</v>
          </cell>
          <cell r="F1245">
            <v>-1473404.82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-1473404.82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-4353369.34</v>
          </cell>
        </row>
        <row r="1246">
          <cell r="A1246" t="str">
            <v>**       Contributed Cap-Intangible Asse</v>
          </cell>
          <cell r="B1246" t="str">
            <v/>
          </cell>
          <cell r="C1246">
            <v>0</v>
          </cell>
          <cell r="D1246">
            <v>0</v>
          </cell>
          <cell r="E1246">
            <v>0</v>
          </cell>
          <cell r="F1246">
            <v>-7406665.8600000003</v>
          </cell>
          <cell r="G1246">
            <v>-82799.98</v>
          </cell>
          <cell r="H1246">
            <v>0</v>
          </cell>
          <cell r="I1246">
            <v>0</v>
          </cell>
          <cell r="J1246">
            <v>0</v>
          </cell>
          <cell r="K1246">
            <v>-7489465.8399999999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-7489465.8399999999</v>
          </cell>
        </row>
        <row r="1247">
          <cell r="A1247" t="str">
            <v>**       Contributed Capital - Intangibl</v>
          </cell>
          <cell r="B1247" t="str">
            <v/>
          </cell>
          <cell r="C1247">
            <v>0</v>
          </cell>
          <cell r="D1247">
            <v>0</v>
          </cell>
          <cell r="E1247">
            <v>0</v>
          </cell>
          <cell r="F1247">
            <v>31188570.239999998</v>
          </cell>
          <cell r="G1247">
            <v>1309788.02</v>
          </cell>
          <cell r="H1247">
            <v>0</v>
          </cell>
          <cell r="I1247">
            <v>0</v>
          </cell>
          <cell r="J1247">
            <v>0</v>
          </cell>
          <cell r="K1247">
            <v>32498358.260000002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32498358.260000002</v>
          </cell>
        </row>
        <row r="1248">
          <cell r="A1248" t="str">
            <v>**       Contributed Surplus</v>
          </cell>
          <cell r="B1248" t="str">
            <v/>
          </cell>
          <cell r="C1248">
            <v>-1162362.6000000001</v>
          </cell>
          <cell r="D1248">
            <v>0</v>
          </cell>
          <cell r="E1248">
            <v>-1162362.6000000001</v>
          </cell>
          <cell r="F1248">
            <v>-2944649.4</v>
          </cell>
          <cell r="G1248">
            <v>-830799.07</v>
          </cell>
          <cell r="H1248">
            <v>0</v>
          </cell>
          <cell r="I1248">
            <v>0</v>
          </cell>
          <cell r="J1248">
            <v>0</v>
          </cell>
          <cell r="K1248">
            <v>-3775448.47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-4937811.07</v>
          </cell>
        </row>
        <row r="1249">
          <cell r="A1249" t="str">
            <v>**       Corporate Misc and Other Costs</v>
          </cell>
          <cell r="B1249" t="str">
            <v/>
          </cell>
          <cell r="C1249">
            <v>-2863396.77</v>
          </cell>
          <cell r="D1249">
            <v>0</v>
          </cell>
          <cell r="E1249">
            <v>-2863396.77</v>
          </cell>
          <cell r="F1249">
            <v>-3953845.62</v>
          </cell>
          <cell r="G1249">
            <v>-807.75</v>
          </cell>
          <cell r="H1249">
            <v>0</v>
          </cell>
          <cell r="I1249">
            <v>0</v>
          </cell>
          <cell r="J1249">
            <v>0</v>
          </cell>
          <cell r="K1249">
            <v>-3954653.37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-6818050.1399999997</v>
          </cell>
        </row>
        <row r="1250">
          <cell r="A1250" t="str">
            <v>**       Costs Transferred In/Out</v>
          </cell>
          <cell r="B1250" t="str">
            <v/>
          </cell>
          <cell r="C1250">
            <v>1476547.2</v>
          </cell>
          <cell r="D1250">
            <v>0</v>
          </cell>
          <cell r="E1250">
            <v>1476547.2</v>
          </cell>
          <cell r="F1250">
            <v>2526538.7599999998</v>
          </cell>
          <cell r="G1250">
            <v>1531702.41</v>
          </cell>
          <cell r="H1250">
            <v>0</v>
          </cell>
          <cell r="I1250">
            <v>0</v>
          </cell>
          <cell r="J1250">
            <v>0</v>
          </cell>
          <cell r="K1250">
            <v>4058241.17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5534788.3700000001</v>
          </cell>
        </row>
        <row r="1251">
          <cell r="A1251" t="str">
            <v>**       Deferred Revenue IFRS</v>
          </cell>
          <cell r="B1251" t="str">
            <v/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</row>
        <row r="1252">
          <cell r="A1252" t="str">
            <v>**       Deferred Tax Liability Current</v>
          </cell>
          <cell r="B1252" t="str">
            <v/>
          </cell>
          <cell r="C1252">
            <v>0.3</v>
          </cell>
          <cell r="D1252">
            <v>0</v>
          </cell>
          <cell r="E1252">
            <v>0.3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-0.44</v>
          </cell>
          <cell r="N1252">
            <v>-0.44</v>
          </cell>
          <cell r="O1252">
            <v>0</v>
          </cell>
          <cell r="P1252">
            <v>-0.14000000000000001</v>
          </cell>
        </row>
        <row r="1253">
          <cell r="A1253" t="str">
            <v>**       Depreciation</v>
          </cell>
          <cell r="B1253" t="str">
            <v/>
          </cell>
          <cell r="C1253">
            <v>373316937.86000001</v>
          </cell>
          <cell r="D1253">
            <v>0</v>
          </cell>
          <cell r="E1253">
            <v>373316937.86000001</v>
          </cell>
          <cell r="F1253">
            <v>359849863.56</v>
          </cell>
          <cell r="G1253">
            <v>2884040.71</v>
          </cell>
          <cell r="H1253">
            <v>0</v>
          </cell>
          <cell r="I1253">
            <v>0</v>
          </cell>
          <cell r="J1253">
            <v>0</v>
          </cell>
          <cell r="K1253">
            <v>362733904.26999998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736050842.13</v>
          </cell>
        </row>
        <row r="1254">
          <cell r="A1254" t="str">
            <v>**       Derivative Instruments CL</v>
          </cell>
          <cell r="B1254" t="str">
            <v/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</row>
        <row r="1255">
          <cell r="A1255" t="str">
            <v>**       Disallowable - Labour Recovery</v>
          </cell>
          <cell r="B1255" t="str">
            <v/>
          </cell>
          <cell r="C1255">
            <v>-52523211.859999999</v>
          </cell>
          <cell r="D1255">
            <v>0</v>
          </cell>
          <cell r="E1255">
            <v>-52523211.859999999</v>
          </cell>
          <cell r="F1255">
            <v>-51445036.049999997</v>
          </cell>
          <cell r="G1255">
            <v>-930050.44</v>
          </cell>
          <cell r="H1255">
            <v>0</v>
          </cell>
          <cell r="I1255">
            <v>0</v>
          </cell>
          <cell r="J1255">
            <v>0</v>
          </cell>
          <cell r="K1255">
            <v>-52375086.490000002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-104898298.34999999</v>
          </cell>
        </row>
        <row r="1256">
          <cell r="A1256" t="str">
            <v>**       Disallowable - Recovery - Mater</v>
          </cell>
          <cell r="B1256" t="str">
            <v/>
          </cell>
          <cell r="C1256">
            <v>-1622604.43</v>
          </cell>
          <cell r="D1256">
            <v>0</v>
          </cell>
          <cell r="E1256">
            <v>-1622604.43</v>
          </cell>
          <cell r="F1256">
            <v>-645177.69999999995</v>
          </cell>
          <cell r="G1256">
            <v>-11719.59</v>
          </cell>
          <cell r="H1256">
            <v>0</v>
          </cell>
          <cell r="I1256">
            <v>0</v>
          </cell>
          <cell r="J1256">
            <v>0</v>
          </cell>
          <cell r="K1256">
            <v>-656897.29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-2279501.7200000002</v>
          </cell>
        </row>
        <row r="1257">
          <cell r="A1257" t="str">
            <v>**       Disallowable - Settlement - Int</v>
          </cell>
          <cell r="B1257" t="str">
            <v/>
          </cell>
          <cell r="C1257">
            <v>-7569969.5700000003</v>
          </cell>
          <cell r="D1257">
            <v>0</v>
          </cell>
          <cell r="E1257">
            <v>-7569969.5700000003</v>
          </cell>
          <cell r="F1257">
            <v>-2690317.86</v>
          </cell>
          <cell r="G1257">
            <v>-1954.64</v>
          </cell>
          <cell r="H1257">
            <v>0</v>
          </cell>
          <cell r="I1257">
            <v>0</v>
          </cell>
          <cell r="J1257">
            <v>0</v>
          </cell>
          <cell r="K1257">
            <v>-2692272.5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-10262242.07</v>
          </cell>
        </row>
        <row r="1258">
          <cell r="A1258" t="str">
            <v>**       Disallowable - Source - Interes</v>
          </cell>
          <cell r="B1258" t="str">
            <v/>
          </cell>
          <cell r="C1258">
            <v>7579080.3200000003</v>
          </cell>
          <cell r="D1258">
            <v>0</v>
          </cell>
          <cell r="E1258">
            <v>7579080.3200000003</v>
          </cell>
          <cell r="F1258">
            <v>2694720.77</v>
          </cell>
          <cell r="G1258">
            <v>1954.64</v>
          </cell>
          <cell r="H1258">
            <v>0</v>
          </cell>
          <cell r="I1258">
            <v>0</v>
          </cell>
          <cell r="J1258">
            <v>0</v>
          </cell>
          <cell r="K1258">
            <v>2696675.41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10275755.73</v>
          </cell>
        </row>
        <row r="1259">
          <cell r="A1259" t="str">
            <v>**       Disallowable - TWE</v>
          </cell>
          <cell r="B1259" t="str">
            <v/>
          </cell>
          <cell r="C1259">
            <v>-1941940.2</v>
          </cell>
          <cell r="D1259">
            <v>0</v>
          </cell>
          <cell r="E1259">
            <v>-1941940.2</v>
          </cell>
          <cell r="F1259">
            <v>3727039.03</v>
          </cell>
          <cell r="G1259">
            <v>251609.71</v>
          </cell>
          <cell r="H1259">
            <v>0</v>
          </cell>
          <cell r="I1259">
            <v>0</v>
          </cell>
          <cell r="J1259">
            <v>0</v>
          </cell>
          <cell r="K1259">
            <v>3978648.74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2036708.54</v>
          </cell>
        </row>
        <row r="1260">
          <cell r="A1260" t="str">
            <v>**       Disallowable - TWE Cost</v>
          </cell>
          <cell r="B1260" t="str">
            <v/>
          </cell>
          <cell r="C1260">
            <v>-89403.57</v>
          </cell>
          <cell r="D1260">
            <v>0</v>
          </cell>
          <cell r="E1260">
            <v>-89403.57</v>
          </cell>
          <cell r="F1260">
            <v>145176.92000000001</v>
          </cell>
          <cell r="G1260">
            <v>-276624.05</v>
          </cell>
          <cell r="H1260">
            <v>0</v>
          </cell>
          <cell r="I1260">
            <v>0</v>
          </cell>
          <cell r="J1260">
            <v>0</v>
          </cell>
          <cell r="K1260">
            <v>-131447.13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-220850.7</v>
          </cell>
        </row>
        <row r="1261">
          <cell r="A1261" t="str">
            <v>**       Disallowable- Recovery- Corpora</v>
          </cell>
          <cell r="B1261" t="str">
            <v/>
          </cell>
          <cell r="C1261">
            <v>-118064432.20999999</v>
          </cell>
          <cell r="D1261">
            <v>0</v>
          </cell>
          <cell r="E1261">
            <v>-118064432.20999999</v>
          </cell>
          <cell r="F1261">
            <v>-88196314.769999996</v>
          </cell>
          <cell r="G1261">
            <v>-288341.94</v>
          </cell>
          <cell r="H1261">
            <v>0</v>
          </cell>
          <cell r="I1261">
            <v>0</v>
          </cell>
          <cell r="J1261">
            <v>0</v>
          </cell>
          <cell r="K1261">
            <v>-88484656.709999993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-206549088.91999999</v>
          </cell>
        </row>
        <row r="1262">
          <cell r="A1262" t="str">
            <v>**       Distribution Plant</v>
          </cell>
          <cell r="B1262" t="str">
            <v/>
          </cell>
          <cell r="C1262">
            <v>0</v>
          </cell>
          <cell r="D1262">
            <v>0</v>
          </cell>
          <cell r="E1262">
            <v>0</v>
          </cell>
          <cell r="F1262">
            <v>9441991696.5799999</v>
          </cell>
          <cell r="G1262">
            <v>134802463.47999999</v>
          </cell>
          <cell r="H1262">
            <v>0</v>
          </cell>
          <cell r="I1262">
            <v>0</v>
          </cell>
          <cell r="J1262">
            <v>0</v>
          </cell>
          <cell r="K1262">
            <v>9576794160.0599995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9576794160.0599995</v>
          </cell>
        </row>
        <row r="1263">
          <cell r="A1263" t="str">
            <v>**       Employee reclocations</v>
          </cell>
          <cell r="B1263" t="str">
            <v/>
          </cell>
          <cell r="C1263">
            <v>303713.25</v>
          </cell>
          <cell r="D1263">
            <v>0</v>
          </cell>
          <cell r="E1263">
            <v>303713.25</v>
          </cell>
          <cell r="F1263">
            <v>292002.75</v>
          </cell>
          <cell r="G1263">
            <v>3174.48</v>
          </cell>
          <cell r="H1263">
            <v>0</v>
          </cell>
          <cell r="I1263">
            <v>0</v>
          </cell>
          <cell r="J1263">
            <v>0</v>
          </cell>
          <cell r="K1263">
            <v>295177.23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598890.48</v>
          </cell>
        </row>
        <row r="1264">
          <cell r="A1264" t="str">
            <v>**       Energy Receivables</v>
          </cell>
          <cell r="B1264" t="str">
            <v/>
          </cell>
          <cell r="C1264">
            <v>126238895.70999999</v>
          </cell>
          <cell r="D1264">
            <v>0</v>
          </cell>
          <cell r="E1264">
            <v>126238895.70999999</v>
          </cell>
          <cell r="F1264">
            <v>789735989.61000001</v>
          </cell>
          <cell r="G1264">
            <v>3941546.26</v>
          </cell>
          <cell r="H1264">
            <v>0</v>
          </cell>
          <cell r="I1264">
            <v>0</v>
          </cell>
          <cell r="J1264">
            <v>0</v>
          </cell>
          <cell r="K1264">
            <v>793677535.87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919916431.58000004</v>
          </cell>
        </row>
        <row r="1265">
          <cell r="A1265" t="str">
            <v>**       Energy Related Allowance</v>
          </cell>
          <cell r="B1265" t="str">
            <v/>
          </cell>
          <cell r="C1265">
            <v>0</v>
          </cell>
          <cell r="D1265">
            <v>0</v>
          </cell>
          <cell r="E1265">
            <v>0</v>
          </cell>
          <cell r="F1265">
            <v>-32166860.739999998</v>
          </cell>
          <cell r="G1265">
            <v>-176843.83</v>
          </cell>
          <cell r="H1265">
            <v>0</v>
          </cell>
          <cell r="I1265">
            <v>0</v>
          </cell>
          <cell r="J1265">
            <v>0</v>
          </cell>
          <cell r="K1265">
            <v>-32343704.57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-32343704.57</v>
          </cell>
        </row>
        <row r="1266">
          <cell r="A1266" t="str">
            <v>**       External Revenue - Services &amp; O</v>
          </cell>
          <cell r="B1266" t="str">
            <v/>
          </cell>
          <cell r="C1266">
            <v>-35047266.229999997</v>
          </cell>
          <cell r="D1266">
            <v>0</v>
          </cell>
          <cell r="E1266">
            <v>-35047266.229999997</v>
          </cell>
          <cell r="F1266">
            <v>-53850640.649999999</v>
          </cell>
          <cell r="G1266">
            <v>-590681.34</v>
          </cell>
          <cell r="H1266">
            <v>-874855.6</v>
          </cell>
          <cell r="I1266">
            <v>0</v>
          </cell>
          <cell r="J1266">
            <v>0</v>
          </cell>
          <cell r="K1266">
            <v>-55316177.590000004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-90363443.819999993</v>
          </cell>
        </row>
        <row r="1267">
          <cell r="A1267" t="str">
            <v>**       Facility Costs</v>
          </cell>
          <cell r="B1267" t="str">
            <v/>
          </cell>
          <cell r="C1267">
            <v>34380185.380000003</v>
          </cell>
          <cell r="D1267">
            <v>1049.17</v>
          </cell>
          <cell r="E1267">
            <v>34381234.549999997</v>
          </cell>
          <cell r="F1267">
            <v>34843448.770000003</v>
          </cell>
          <cell r="G1267">
            <v>5634.76</v>
          </cell>
          <cell r="H1267">
            <v>0</v>
          </cell>
          <cell r="I1267">
            <v>0</v>
          </cell>
          <cell r="J1267">
            <v>0</v>
          </cell>
          <cell r="K1267">
            <v>34849083.530000001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69230318.079999998</v>
          </cell>
        </row>
        <row r="1268">
          <cell r="A1268" t="str">
            <v>**       Fuel for electric generation</v>
          </cell>
          <cell r="B1268" t="str">
            <v/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</row>
        <row r="1269">
          <cell r="A1269" t="str">
            <v>**       Future use assets</v>
          </cell>
          <cell r="B1269" t="str">
            <v/>
          </cell>
          <cell r="C1269">
            <v>94732989.390000001</v>
          </cell>
          <cell r="D1269">
            <v>0</v>
          </cell>
          <cell r="E1269">
            <v>94732989.390000001</v>
          </cell>
          <cell r="F1269">
            <v>51041246.990000002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51041246.990000002</v>
          </cell>
          <cell r="L1269">
            <v>0</v>
          </cell>
          <cell r="M1269">
            <v>-0.02</v>
          </cell>
          <cell r="N1269">
            <v>-0.02</v>
          </cell>
          <cell r="O1269">
            <v>0</v>
          </cell>
          <cell r="P1269">
            <v>145774236.36000001</v>
          </cell>
        </row>
        <row r="1270">
          <cell r="A1270" t="str">
            <v>**       General Miscellaneous</v>
          </cell>
          <cell r="B1270" t="str">
            <v/>
          </cell>
          <cell r="C1270">
            <v>67248411.109999999</v>
          </cell>
          <cell r="D1270">
            <v>0</v>
          </cell>
          <cell r="E1270">
            <v>67248411.109999999</v>
          </cell>
          <cell r="F1270">
            <v>85150996.760000005</v>
          </cell>
          <cell r="G1270">
            <v>1384095.78</v>
          </cell>
          <cell r="H1270">
            <v>0</v>
          </cell>
          <cell r="I1270">
            <v>0</v>
          </cell>
          <cell r="J1270">
            <v>-152147.44</v>
          </cell>
          <cell r="K1270">
            <v>86382945.099999994</v>
          </cell>
          <cell r="L1270">
            <v>0</v>
          </cell>
          <cell r="M1270">
            <v>0</v>
          </cell>
          <cell r="N1270">
            <v>0</v>
          </cell>
          <cell r="O1270">
            <v>2363337.94</v>
          </cell>
          <cell r="P1270">
            <v>155994694.15000001</v>
          </cell>
        </row>
        <row r="1271">
          <cell r="A1271" t="str">
            <v>**       General Plant</v>
          </cell>
          <cell r="B1271" t="str">
            <v/>
          </cell>
          <cell r="C1271">
            <v>1459361910.05</v>
          </cell>
          <cell r="D1271">
            <v>0</v>
          </cell>
          <cell r="E1271">
            <v>1459361910.05</v>
          </cell>
          <cell r="F1271">
            <v>1167537671</v>
          </cell>
          <cell r="G1271">
            <v>5851946.8099999996</v>
          </cell>
          <cell r="H1271">
            <v>0</v>
          </cell>
          <cell r="I1271">
            <v>0</v>
          </cell>
          <cell r="J1271">
            <v>0</v>
          </cell>
          <cell r="K1271">
            <v>1173389617.8099999</v>
          </cell>
          <cell r="L1271">
            <v>0</v>
          </cell>
          <cell r="M1271">
            <v>-2408.52</v>
          </cell>
          <cell r="N1271">
            <v>-2408.52</v>
          </cell>
          <cell r="O1271">
            <v>0</v>
          </cell>
          <cell r="P1271">
            <v>2632749119.3400002</v>
          </cell>
        </row>
        <row r="1272">
          <cell r="A1272" t="str">
            <v>**       Generation Plant</v>
          </cell>
          <cell r="B1272" t="str">
            <v/>
          </cell>
          <cell r="C1272">
            <v>0</v>
          </cell>
          <cell r="D1272">
            <v>0</v>
          </cell>
          <cell r="E1272">
            <v>0</v>
          </cell>
          <cell r="F1272">
            <v>709312.29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709312.29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709312.29</v>
          </cell>
        </row>
        <row r="1273">
          <cell r="A1273" t="str">
            <v>**       Income Dividend from Subsidiary</v>
          </cell>
          <cell r="B1273" t="str">
            <v/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</row>
        <row r="1274">
          <cell r="A1274" t="str">
            <v>**       Income Tax Payable</v>
          </cell>
          <cell r="B1274" t="str">
            <v/>
          </cell>
          <cell r="C1274">
            <v>-66931700.630000003</v>
          </cell>
          <cell r="D1274">
            <v>-57414.39</v>
          </cell>
          <cell r="E1274">
            <v>-66989115.020000003</v>
          </cell>
          <cell r="F1274">
            <v>8271728.54</v>
          </cell>
          <cell r="G1274">
            <v>5515721.7400000002</v>
          </cell>
          <cell r="H1274">
            <v>-2184280.86</v>
          </cell>
          <cell r="I1274">
            <v>0</v>
          </cell>
          <cell r="J1274">
            <v>-1122.82</v>
          </cell>
          <cell r="K1274">
            <v>11602046.6</v>
          </cell>
          <cell r="L1274">
            <v>0</v>
          </cell>
          <cell r="M1274">
            <v>0</v>
          </cell>
          <cell r="N1274">
            <v>0</v>
          </cell>
          <cell r="O1274">
            <v>71126579.420000002</v>
          </cell>
          <cell r="P1274">
            <v>15739511</v>
          </cell>
        </row>
        <row r="1275">
          <cell r="A1275" t="str">
            <v>**       Income Taxes</v>
          </cell>
          <cell r="B1275" t="str">
            <v/>
          </cell>
          <cell r="C1275">
            <v>75566413.989999995</v>
          </cell>
          <cell r="D1275">
            <v>16039.92</v>
          </cell>
          <cell r="E1275">
            <v>75582453.909999996</v>
          </cell>
          <cell r="F1275">
            <v>62009304.270000003</v>
          </cell>
          <cell r="G1275">
            <v>-3774333.54</v>
          </cell>
          <cell r="H1275">
            <v>231837</v>
          </cell>
          <cell r="I1275">
            <v>0</v>
          </cell>
          <cell r="J1275">
            <v>574</v>
          </cell>
          <cell r="K1275">
            <v>58467381.729999997</v>
          </cell>
          <cell r="L1275">
            <v>0</v>
          </cell>
          <cell r="M1275">
            <v>0</v>
          </cell>
          <cell r="N1275">
            <v>0</v>
          </cell>
          <cell r="O1275">
            <v>3202404</v>
          </cell>
          <cell r="P1275">
            <v>137252239.63999999</v>
          </cell>
        </row>
        <row r="1276">
          <cell r="A1276" t="str">
            <v>**       Int Earned Investments</v>
          </cell>
          <cell r="B1276" t="str">
            <v/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</row>
        <row r="1277">
          <cell r="A1277" t="str">
            <v>**       Internal Revenue - Goods &amp; Serv</v>
          </cell>
          <cell r="B1277" t="str">
            <v/>
          </cell>
          <cell r="C1277">
            <v>-800517.3</v>
          </cell>
          <cell r="D1277">
            <v>0</v>
          </cell>
          <cell r="E1277">
            <v>-800517.3</v>
          </cell>
          <cell r="F1277">
            <v>-2172605.81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-2172605.81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-2973123.11</v>
          </cell>
        </row>
        <row r="1278">
          <cell r="A1278" t="str">
            <v>**       Legal and Insurance</v>
          </cell>
          <cell r="B1278" t="str">
            <v/>
          </cell>
          <cell r="C1278">
            <v>4959329.8499999996</v>
          </cell>
          <cell r="D1278">
            <v>0</v>
          </cell>
          <cell r="E1278">
            <v>4959329.8499999996</v>
          </cell>
          <cell r="F1278">
            <v>4288078.68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4288078.68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9247408.5299999993</v>
          </cell>
        </row>
        <row r="1279">
          <cell r="A1279" t="str">
            <v>**       Legal Claims Provision</v>
          </cell>
          <cell r="B1279" t="str">
            <v/>
          </cell>
          <cell r="C1279">
            <v>-5952510.3799999999</v>
          </cell>
          <cell r="D1279">
            <v>0</v>
          </cell>
          <cell r="E1279">
            <v>-5952510.3799999999</v>
          </cell>
          <cell r="F1279">
            <v>-1859140.25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-1859140.25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-7811650.6299999999</v>
          </cell>
        </row>
        <row r="1280">
          <cell r="A1280" t="str">
            <v>**       Less: accumulated depreciation</v>
          </cell>
          <cell r="B1280" t="str">
            <v/>
          </cell>
          <cell r="C1280">
            <v>-5839052437.04</v>
          </cell>
          <cell r="D1280">
            <v>0</v>
          </cell>
          <cell r="E1280">
            <v>-5839052437.04</v>
          </cell>
          <cell r="F1280">
            <v>-3978388450.6900001</v>
          </cell>
          <cell r="G1280">
            <v>-8353909.7999999998</v>
          </cell>
          <cell r="H1280">
            <v>0</v>
          </cell>
          <cell r="I1280">
            <v>0</v>
          </cell>
          <cell r="J1280">
            <v>0</v>
          </cell>
          <cell r="K1280">
            <v>-3986742360.4899998</v>
          </cell>
          <cell r="L1280">
            <v>0</v>
          </cell>
          <cell r="M1280">
            <v>0.02</v>
          </cell>
          <cell r="N1280">
            <v>0.02</v>
          </cell>
          <cell r="O1280">
            <v>0</v>
          </cell>
          <cell r="P1280">
            <v>-9825794797.5100002</v>
          </cell>
        </row>
        <row r="1281">
          <cell r="A1281" t="str">
            <v>**       Long-term debt payable within o</v>
          </cell>
          <cell r="B1281" t="str">
            <v/>
          </cell>
          <cell r="C1281">
            <v>-405000000</v>
          </cell>
          <cell r="D1281">
            <v>0</v>
          </cell>
          <cell r="E1281">
            <v>-405000000</v>
          </cell>
          <cell r="F1281">
            <v>-19500000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-19500000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-600000000</v>
          </cell>
        </row>
        <row r="1282">
          <cell r="A1282" t="str">
            <v>**       LT E Prov - Land Assess - Rem</v>
          </cell>
          <cell r="B1282" t="str">
            <v/>
          </cell>
          <cell r="C1282">
            <v>-5701147.2400000002</v>
          </cell>
          <cell r="D1282">
            <v>0</v>
          </cell>
          <cell r="E1282">
            <v>-5701147.2400000002</v>
          </cell>
          <cell r="F1282">
            <v>-21010632.640000001</v>
          </cell>
          <cell r="G1282">
            <v>-2155554.94</v>
          </cell>
          <cell r="H1282">
            <v>0</v>
          </cell>
          <cell r="I1282">
            <v>0</v>
          </cell>
          <cell r="J1282">
            <v>0</v>
          </cell>
          <cell r="K1282">
            <v>-23166187.579999998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-28867334.82</v>
          </cell>
        </row>
        <row r="1283">
          <cell r="A1283" t="str">
            <v>**       LT Environmental Prov - PCB</v>
          </cell>
          <cell r="B1283" t="str">
            <v/>
          </cell>
          <cell r="C1283">
            <v>-68893268.900000006</v>
          </cell>
          <cell r="D1283">
            <v>0</v>
          </cell>
          <cell r="E1283">
            <v>-68893268.900000006</v>
          </cell>
          <cell r="F1283">
            <v>-55997810.18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-55997810.18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-124891079.08</v>
          </cell>
        </row>
        <row r="1284">
          <cell r="A1284" t="str">
            <v>**       Material &amp; Supplies</v>
          </cell>
          <cell r="B1284" t="str">
            <v/>
          </cell>
          <cell r="C1284">
            <v>11578566.640000001</v>
          </cell>
          <cell r="D1284">
            <v>0</v>
          </cell>
          <cell r="E1284">
            <v>11578566.640000001</v>
          </cell>
          <cell r="F1284">
            <v>4144712.73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4144712.73</v>
          </cell>
          <cell r="L1284">
            <v>0</v>
          </cell>
          <cell r="M1284">
            <v>-0.42</v>
          </cell>
          <cell r="N1284">
            <v>-0.42</v>
          </cell>
          <cell r="O1284">
            <v>0</v>
          </cell>
          <cell r="P1284">
            <v>15723278.949999999</v>
          </cell>
        </row>
        <row r="1285">
          <cell r="A1285" t="str">
            <v>**       Misc. Materials</v>
          </cell>
          <cell r="B1285" t="str">
            <v/>
          </cell>
          <cell r="C1285">
            <v>9294190.0700000003</v>
          </cell>
          <cell r="D1285">
            <v>0</v>
          </cell>
          <cell r="E1285">
            <v>9294190.0700000003</v>
          </cell>
          <cell r="F1285">
            <v>28334975.539999999</v>
          </cell>
          <cell r="G1285">
            <v>200621.88</v>
          </cell>
          <cell r="H1285">
            <v>0</v>
          </cell>
          <cell r="I1285">
            <v>0</v>
          </cell>
          <cell r="J1285">
            <v>0</v>
          </cell>
          <cell r="K1285">
            <v>28535597.420000002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37829787.490000002</v>
          </cell>
        </row>
        <row r="1286">
          <cell r="A1286" t="str">
            <v>**       Non Energy Receivables</v>
          </cell>
          <cell r="B1286" t="str">
            <v/>
          </cell>
          <cell r="C1286">
            <v>37267799.789999999</v>
          </cell>
          <cell r="D1286">
            <v>0</v>
          </cell>
          <cell r="E1286">
            <v>37267799.789999999</v>
          </cell>
          <cell r="F1286">
            <v>29638832.219999999</v>
          </cell>
          <cell r="G1286">
            <v>9992307.2300000004</v>
          </cell>
          <cell r="H1286">
            <v>0</v>
          </cell>
          <cell r="I1286">
            <v>0</v>
          </cell>
          <cell r="J1286">
            <v>0</v>
          </cell>
          <cell r="K1286">
            <v>39631139.450000003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76898939.239999995</v>
          </cell>
        </row>
        <row r="1287">
          <cell r="A1287" t="str">
            <v>**       Non Energy Related Allowance</v>
          </cell>
          <cell r="B1287" t="str">
            <v/>
          </cell>
          <cell r="C1287">
            <v>-421183.16</v>
          </cell>
          <cell r="D1287">
            <v>0</v>
          </cell>
          <cell r="E1287">
            <v>-421183.16</v>
          </cell>
          <cell r="F1287">
            <v>-2124685.46</v>
          </cell>
          <cell r="G1287">
            <v>6136.86</v>
          </cell>
          <cell r="H1287">
            <v>0</v>
          </cell>
          <cell r="I1287">
            <v>0</v>
          </cell>
          <cell r="J1287">
            <v>0</v>
          </cell>
          <cell r="K1287">
            <v>-2118548.6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-2539731.7599999998</v>
          </cell>
        </row>
        <row r="1288">
          <cell r="A1288" t="str">
            <v>**       Office Telecom</v>
          </cell>
          <cell r="B1288" t="str">
            <v/>
          </cell>
          <cell r="C1288">
            <v>9124345.1400000006</v>
          </cell>
          <cell r="D1288">
            <v>0</v>
          </cell>
          <cell r="E1288">
            <v>9124345.1400000006</v>
          </cell>
          <cell r="F1288">
            <v>2354098.67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2354098.67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11478443.810000001</v>
          </cell>
        </row>
        <row r="1289">
          <cell r="A1289" t="str">
            <v>**       Other</v>
          </cell>
          <cell r="B1289" t="str">
            <v/>
          </cell>
          <cell r="C1289">
            <v>255465657.38999999</v>
          </cell>
          <cell r="D1289">
            <v>-60528</v>
          </cell>
          <cell r="E1289">
            <v>255405129.38999999</v>
          </cell>
          <cell r="F1289">
            <v>164507043.94999999</v>
          </cell>
          <cell r="G1289">
            <v>1025060.3</v>
          </cell>
          <cell r="H1289">
            <v>0</v>
          </cell>
          <cell r="I1289">
            <v>0</v>
          </cell>
          <cell r="J1289">
            <v>46235.16</v>
          </cell>
          <cell r="K1289">
            <v>165578339.41</v>
          </cell>
          <cell r="L1289">
            <v>0</v>
          </cell>
          <cell r="M1289">
            <v>0</v>
          </cell>
          <cell r="N1289">
            <v>0</v>
          </cell>
          <cell r="O1289">
            <v>2729687</v>
          </cell>
          <cell r="P1289">
            <v>423713155.80000001</v>
          </cell>
        </row>
        <row r="1290">
          <cell r="A1290" t="str">
            <v>**       Other Contract Services</v>
          </cell>
          <cell r="B1290" t="str">
            <v/>
          </cell>
          <cell r="C1290">
            <v>213286483.61000001</v>
          </cell>
          <cell r="D1290">
            <v>0</v>
          </cell>
          <cell r="E1290">
            <v>213286483.61000001</v>
          </cell>
          <cell r="F1290">
            <v>212431238.19</v>
          </cell>
          <cell r="G1290">
            <v>654722.84</v>
          </cell>
          <cell r="H1290">
            <v>0</v>
          </cell>
          <cell r="I1290">
            <v>0</v>
          </cell>
          <cell r="J1290">
            <v>0</v>
          </cell>
          <cell r="K1290">
            <v>213085961.03</v>
          </cell>
          <cell r="L1290">
            <v>0</v>
          </cell>
          <cell r="M1290">
            <v>0</v>
          </cell>
          <cell r="N1290">
            <v>0</v>
          </cell>
          <cell r="O1290">
            <v>13170122.210000001</v>
          </cell>
          <cell r="P1290">
            <v>439542566.85000002</v>
          </cell>
        </row>
        <row r="1291">
          <cell r="A1291" t="str">
            <v>**       Other Current Liabilities</v>
          </cell>
          <cell r="B1291" t="str">
            <v/>
          </cell>
          <cell r="C1291">
            <v>-103987714.34</v>
          </cell>
          <cell r="D1291">
            <v>-636414.85</v>
          </cell>
          <cell r="E1291">
            <v>-104624129.19</v>
          </cell>
          <cell r="F1291">
            <v>-660120990.25999999</v>
          </cell>
          <cell r="G1291">
            <v>-11358016.66</v>
          </cell>
          <cell r="H1291">
            <v>123.55</v>
          </cell>
          <cell r="I1291">
            <v>0</v>
          </cell>
          <cell r="J1291">
            <v>-184400.14</v>
          </cell>
          <cell r="K1291">
            <v>-671663283.50999999</v>
          </cell>
          <cell r="L1291">
            <v>0</v>
          </cell>
          <cell r="M1291">
            <v>-0.04</v>
          </cell>
          <cell r="N1291">
            <v>-0.04</v>
          </cell>
          <cell r="O1291">
            <v>1672281</v>
          </cell>
          <cell r="P1291">
            <v>-774615131.74000001</v>
          </cell>
        </row>
        <row r="1292">
          <cell r="A1292" t="str">
            <v>**       Other LT AP</v>
          </cell>
          <cell r="B1292" t="str">
            <v/>
          </cell>
          <cell r="C1292">
            <v>-6926911.04</v>
          </cell>
          <cell r="D1292">
            <v>0</v>
          </cell>
          <cell r="E1292">
            <v>-6926911.04</v>
          </cell>
          <cell r="F1292">
            <v>-3719109.57</v>
          </cell>
          <cell r="G1292">
            <v>-398588.05</v>
          </cell>
          <cell r="H1292">
            <v>0</v>
          </cell>
          <cell r="I1292">
            <v>0</v>
          </cell>
          <cell r="J1292">
            <v>0</v>
          </cell>
          <cell r="K1292">
            <v>-4117697.62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-11044608.66</v>
          </cell>
        </row>
        <row r="1293">
          <cell r="A1293" t="str">
            <v>**       Other Receivables</v>
          </cell>
          <cell r="B1293" t="str">
            <v/>
          </cell>
          <cell r="C1293">
            <v>-150788.20000000001</v>
          </cell>
          <cell r="D1293">
            <v>0</v>
          </cell>
          <cell r="E1293">
            <v>-150788.20000000001</v>
          </cell>
          <cell r="F1293">
            <v>12390567.279999999</v>
          </cell>
          <cell r="G1293">
            <v>156308.87</v>
          </cell>
          <cell r="H1293">
            <v>0</v>
          </cell>
          <cell r="I1293">
            <v>0</v>
          </cell>
          <cell r="J1293">
            <v>0</v>
          </cell>
          <cell r="K1293">
            <v>12546876.15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12396087.949999999</v>
          </cell>
        </row>
        <row r="1294">
          <cell r="A1294" t="str">
            <v>**       Others</v>
          </cell>
          <cell r="B1294" t="str">
            <v/>
          </cell>
          <cell r="C1294">
            <v>35108.83</v>
          </cell>
          <cell r="D1294">
            <v>0</v>
          </cell>
          <cell r="E1294">
            <v>35108.83</v>
          </cell>
          <cell r="F1294">
            <v>18577.939999999999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18577.939999999999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53686.77</v>
          </cell>
        </row>
        <row r="1295">
          <cell r="A1295" t="str">
            <v>**       Others - HOI Recovery Costs</v>
          </cell>
          <cell r="B1295" t="str">
            <v/>
          </cell>
          <cell r="C1295">
            <v>726386.63</v>
          </cell>
          <cell r="D1295">
            <v>0</v>
          </cell>
          <cell r="E1295">
            <v>726386.63</v>
          </cell>
          <cell r="F1295">
            <v>-403764.51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-403764.51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322622.12</v>
          </cell>
        </row>
        <row r="1296">
          <cell r="A1296" t="str">
            <v>**       Partnership Disbursement</v>
          </cell>
          <cell r="B1296" t="str">
            <v/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</row>
        <row r="1297">
          <cell r="A1297" t="str">
            <v>**       Partnership Distribution</v>
          </cell>
          <cell r="B1297" t="str">
            <v/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</row>
        <row r="1298">
          <cell r="A1298" t="str">
            <v>**       Preferred Dividends Paid</v>
          </cell>
          <cell r="B1298" t="str">
            <v/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</row>
        <row r="1299">
          <cell r="A1299" t="str">
            <v>**       Preferred Share Capital</v>
          </cell>
          <cell r="B1299" t="str">
            <v/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</row>
        <row r="1300">
          <cell r="A1300" t="str">
            <v>**       Primary Debt</v>
          </cell>
          <cell r="B1300" t="str">
            <v/>
          </cell>
          <cell r="C1300">
            <v>-5519847237.5200005</v>
          </cell>
          <cell r="D1300">
            <v>0</v>
          </cell>
          <cell r="E1300">
            <v>-5519847237.5200005</v>
          </cell>
          <cell r="F1300">
            <v>-3845476242.6700001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-3845476242.6700001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-9365323480.1900005</v>
          </cell>
        </row>
        <row r="1301">
          <cell r="A1301" t="str">
            <v>**       Primary Power and Energy - Dist</v>
          </cell>
          <cell r="B1301" t="str">
            <v/>
          </cell>
          <cell r="C1301">
            <v>0</v>
          </cell>
          <cell r="D1301">
            <v>0</v>
          </cell>
          <cell r="E1301">
            <v>0</v>
          </cell>
          <cell r="F1301">
            <v>-4608883347.1400003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-4608883347.1400003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-4608883347.1400003</v>
          </cell>
        </row>
        <row r="1302">
          <cell r="A1302" t="str">
            <v>**       Property Taxes</v>
          </cell>
          <cell r="B1302" t="str">
            <v/>
          </cell>
          <cell r="C1302">
            <v>61333155.979999997</v>
          </cell>
          <cell r="D1302">
            <v>0</v>
          </cell>
          <cell r="E1302">
            <v>61333155.979999997</v>
          </cell>
          <cell r="F1302">
            <v>4621904.8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4621904.8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65955060.780000001</v>
          </cell>
        </row>
        <row r="1303">
          <cell r="A1303" t="str">
            <v>**       Purchased Power</v>
          </cell>
          <cell r="B1303" t="str">
            <v/>
          </cell>
          <cell r="C1303">
            <v>0</v>
          </cell>
          <cell r="D1303">
            <v>0</v>
          </cell>
          <cell r="E1303">
            <v>0</v>
          </cell>
          <cell r="F1303">
            <v>3365407054.3600001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3365407054.3600001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3365407054.3600001</v>
          </cell>
        </row>
        <row r="1304">
          <cell r="A1304" t="str">
            <v>**       RECEX Projects</v>
          </cell>
          <cell r="B1304" t="str">
            <v/>
          </cell>
          <cell r="C1304">
            <v>4049622.8</v>
          </cell>
          <cell r="D1304">
            <v>0</v>
          </cell>
          <cell r="E1304">
            <v>4049622.8</v>
          </cell>
          <cell r="F1304">
            <v>2324503.1800000002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2324503.1800000002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6374125.9800000004</v>
          </cell>
        </row>
        <row r="1305">
          <cell r="A1305" t="str">
            <v>**       Reg Asset - 2015-17 Rider</v>
          </cell>
          <cell r="B1305" t="str">
            <v/>
          </cell>
          <cell r="C1305">
            <v>0</v>
          </cell>
          <cell r="D1305">
            <v>0</v>
          </cell>
          <cell r="E1305">
            <v>0</v>
          </cell>
          <cell r="F1305">
            <v>6717280.7199999997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6717280.7199999997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6717280.7199999997</v>
          </cell>
        </row>
        <row r="1306">
          <cell r="A1306" t="str">
            <v>**       Reg Asset - B2M Start-Up Costs</v>
          </cell>
          <cell r="B1306" t="str">
            <v/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</row>
        <row r="1307">
          <cell r="A1307" t="str">
            <v>**       Reg Asset - Cat Lake Capital</v>
          </cell>
          <cell r="B1307" t="str">
            <v/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1412273.53</v>
          </cell>
          <cell r="K1307">
            <v>1412273.53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1412273.53</v>
          </cell>
        </row>
        <row r="1308">
          <cell r="A1308" t="str">
            <v>**       Reg Asset - Cat Lake COP</v>
          </cell>
          <cell r="B1308" t="str">
            <v/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3346747.62</v>
          </cell>
          <cell r="K1308">
            <v>3346747.62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3346747.62</v>
          </cell>
        </row>
        <row r="1309">
          <cell r="A1309" t="str">
            <v>**       Reg Asset - Cat Lake Interest</v>
          </cell>
          <cell r="B1309" t="str">
            <v/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235084.52</v>
          </cell>
          <cell r="K1309">
            <v>235084.52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235084.52</v>
          </cell>
        </row>
        <row r="1310">
          <cell r="A1310" t="str">
            <v>**       Reg Asset - Cat Lake OM&amp;A</v>
          </cell>
          <cell r="B1310" t="str">
            <v/>
          </cell>
          <cell r="C1310">
            <v>0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4266016.95</v>
          </cell>
          <cell r="K1310">
            <v>4266016.95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4266016.95</v>
          </cell>
        </row>
        <row r="1311">
          <cell r="A1311" t="str">
            <v>**       Reg Asset - Cat Lake Revenue</v>
          </cell>
          <cell r="B1311" t="str">
            <v/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-4256640.54</v>
          </cell>
          <cell r="K1311">
            <v>-4256640.54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-4256640.54</v>
          </cell>
        </row>
        <row r="1312">
          <cell r="A1312" t="str">
            <v>**       Reg Asset - DSC Exemption Inter</v>
          </cell>
          <cell r="B1312" t="str">
            <v/>
          </cell>
          <cell r="C1312">
            <v>0</v>
          </cell>
          <cell r="D1312">
            <v>0</v>
          </cell>
          <cell r="E1312">
            <v>0</v>
          </cell>
          <cell r="F1312">
            <v>287170.48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287170.48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287170.48</v>
          </cell>
        </row>
        <row r="1313">
          <cell r="A1313" t="str">
            <v>**       Reg Asset - DSC Exemption Princ</v>
          </cell>
          <cell r="B1313" t="str">
            <v/>
          </cell>
          <cell r="C1313">
            <v>0</v>
          </cell>
          <cell r="D1313">
            <v>0</v>
          </cell>
          <cell r="E1313">
            <v>0</v>
          </cell>
          <cell r="F1313">
            <v>9323125.2200000007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9323125.2200000007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9323125.2200000007</v>
          </cell>
        </row>
        <row r="1314">
          <cell r="A1314" t="str">
            <v>**       Reg Asset - DTA Principal</v>
          </cell>
          <cell r="B1314" t="str">
            <v/>
          </cell>
          <cell r="C1314">
            <v>1060444921.87</v>
          </cell>
          <cell r="D1314">
            <v>0</v>
          </cell>
          <cell r="E1314">
            <v>1060444921.87</v>
          </cell>
          <cell r="F1314">
            <v>459251762.49000001</v>
          </cell>
          <cell r="G1314">
            <v>2627728.48</v>
          </cell>
          <cell r="H1314">
            <v>0</v>
          </cell>
          <cell r="I1314">
            <v>0</v>
          </cell>
          <cell r="J1314">
            <v>0</v>
          </cell>
          <cell r="K1314">
            <v>461879490.97000003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1522324412.8399999</v>
          </cell>
        </row>
        <row r="1315">
          <cell r="A1315" t="str">
            <v>**       Reg Asset - East West Tie Inter</v>
          </cell>
          <cell r="B1315" t="str">
            <v/>
          </cell>
          <cell r="C1315">
            <v>-2838717.61</v>
          </cell>
          <cell r="D1315">
            <v>0</v>
          </cell>
          <cell r="E1315">
            <v>-2838717.61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-2838717.61</v>
          </cell>
        </row>
        <row r="1316">
          <cell r="A1316" t="str">
            <v>**       Reg Asset - East West Tie Princ</v>
          </cell>
          <cell r="B1316" t="str">
            <v/>
          </cell>
          <cell r="C1316">
            <v>2838717.61</v>
          </cell>
          <cell r="D1316">
            <v>0</v>
          </cell>
          <cell r="E1316">
            <v>2838717.61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2838717.61</v>
          </cell>
        </row>
        <row r="1317">
          <cell r="A1317" t="str">
            <v>**       Reg Asset - Energy East Consul</v>
          </cell>
          <cell r="B1317" t="str">
            <v/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5119.68</v>
          </cell>
          <cell r="H1317">
            <v>0</v>
          </cell>
          <cell r="I1317">
            <v>0</v>
          </cell>
          <cell r="J1317">
            <v>0</v>
          </cell>
          <cell r="K1317">
            <v>5119.68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5119.68</v>
          </cell>
        </row>
        <row r="1318">
          <cell r="A1318" t="str">
            <v>**       Reg Asset - Energy East Consul</v>
          </cell>
          <cell r="B1318" t="str">
            <v/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84.28</v>
          </cell>
          <cell r="H1318">
            <v>0</v>
          </cell>
          <cell r="I1318">
            <v>0</v>
          </cell>
          <cell r="J1318">
            <v>0</v>
          </cell>
          <cell r="K1318">
            <v>84.28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84.28</v>
          </cell>
        </row>
        <row r="1319">
          <cell r="A1319" t="str">
            <v>**       Reg Asset - Envir PCB Principal</v>
          </cell>
          <cell r="B1319" t="str">
            <v/>
          </cell>
          <cell r="C1319">
            <v>76204473.390000001</v>
          </cell>
          <cell r="D1319">
            <v>0</v>
          </cell>
          <cell r="E1319">
            <v>76204473.390000001</v>
          </cell>
          <cell r="F1319">
            <v>66396675.530000001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66396675.530000001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142601148.91999999</v>
          </cell>
        </row>
        <row r="1320">
          <cell r="A1320" t="str">
            <v>**       Reg Asset - Harmonization Mitig</v>
          </cell>
          <cell r="B1320" t="str">
            <v/>
          </cell>
          <cell r="C1320">
            <v>0</v>
          </cell>
          <cell r="D1320">
            <v>0</v>
          </cell>
          <cell r="E1320">
            <v>0</v>
          </cell>
          <cell r="F1320">
            <v>2315895.75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2315895.75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2315895.75</v>
          </cell>
        </row>
        <row r="1321">
          <cell r="A1321" t="str">
            <v>**       Reg Asset - Harmonization Mitig</v>
          </cell>
          <cell r="B1321" t="str">
            <v/>
          </cell>
          <cell r="C1321">
            <v>0</v>
          </cell>
          <cell r="D1321">
            <v>0</v>
          </cell>
          <cell r="E1321">
            <v>0</v>
          </cell>
          <cell r="F1321">
            <v>32477.93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32477.93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32477.93</v>
          </cell>
        </row>
        <row r="1322">
          <cell r="A1322" t="str">
            <v>**       Reg Asset - IFRS Costs Interest</v>
          </cell>
          <cell r="B1322" t="str">
            <v/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13299.65</v>
          </cell>
          <cell r="H1322">
            <v>0</v>
          </cell>
          <cell r="I1322">
            <v>0</v>
          </cell>
          <cell r="J1322">
            <v>0</v>
          </cell>
          <cell r="K1322">
            <v>13299.65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13299.65</v>
          </cell>
        </row>
        <row r="1323">
          <cell r="A1323" t="str">
            <v>**       Reg Asset - IFRS Costs Principa</v>
          </cell>
          <cell r="B1323" t="str">
            <v/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177349.14</v>
          </cell>
          <cell r="H1323">
            <v>0</v>
          </cell>
          <cell r="I1323">
            <v>0</v>
          </cell>
          <cell r="J1323">
            <v>0</v>
          </cell>
          <cell r="K1323">
            <v>177349.14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177349.14</v>
          </cell>
        </row>
        <row r="1324">
          <cell r="A1324" t="str">
            <v>**       Reg Asset - Joint Use Pole Top</v>
          </cell>
          <cell r="B1324" t="str">
            <v/>
          </cell>
          <cell r="C1324">
            <v>0</v>
          </cell>
          <cell r="D1324">
            <v>0</v>
          </cell>
          <cell r="E1324">
            <v>0</v>
          </cell>
          <cell r="F1324">
            <v>1010783.44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1010783.44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1010783.44</v>
          </cell>
        </row>
        <row r="1325">
          <cell r="A1325" t="str">
            <v>**       Reg Asset - Land Assessment Pri</v>
          </cell>
          <cell r="B1325" t="str">
            <v/>
          </cell>
          <cell r="C1325">
            <v>8218657.1600000001</v>
          </cell>
          <cell r="D1325">
            <v>0</v>
          </cell>
          <cell r="E1325">
            <v>8218657.1600000001</v>
          </cell>
          <cell r="F1325">
            <v>26298734.050000001</v>
          </cell>
          <cell r="G1325">
            <v>2419717.9</v>
          </cell>
          <cell r="H1325">
            <v>0</v>
          </cell>
          <cell r="I1325">
            <v>0</v>
          </cell>
          <cell r="J1325">
            <v>0</v>
          </cell>
          <cell r="K1325">
            <v>28718451.949999999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36937109.109999999</v>
          </cell>
        </row>
        <row r="1326">
          <cell r="A1326" t="str">
            <v>**       Reg Asset - LDCs Interest</v>
          </cell>
          <cell r="B1326" t="str">
            <v/>
          </cell>
          <cell r="C1326">
            <v>0</v>
          </cell>
          <cell r="D1326">
            <v>0</v>
          </cell>
          <cell r="E1326">
            <v>0</v>
          </cell>
          <cell r="F1326">
            <v>15489.73</v>
          </cell>
          <cell r="G1326">
            <v>2609.62</v>
          </cell>
          <cell r="H1326">
            <v>0</v>
          </cell>
          <cell r="I1326">
            <v>0</v>
          </cell>
          <cell r="J1326">
            <v>0</v>
          </cell>
          <cell r="K1326">
            <v>18099.349999999999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18099.349999999999</v>
          </cell>
        </row>
        <row r="1327">
          <cell r="A1327" t="str">
            <v>**       Reg Asset - LDCs Principal</v>
          </cell>
          <cell r="B1327" t="str">
            <v/>
          </cell>
          <cell r="C1327">
            <v>0</v>
          </cell>
          <cell r="D1327">
            <v>0</v>
          </cell>
          <cell r="E1327">
            <v>0</v>
          </cell>
          <cell r="F1327">
            <v>53315.34</v>
          </cell>
          <cell r="G1327">
            <v>688030.79</v>
          </cell>
          <cell r="H1327">
            <v>0</v>
          </cell>
          <cell r="I1327">
            <v>0</v>
          </cell>
          <cell r="J1327">
            <v>0</v>
          </cell>
          <cell r="K1327">
            <v>741346.13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741346.13</v>
          </cell>
        </row>
        <row r="1328">
          <cell r="A1328" t="str">
            <v>**       Reg Asset - LT Tx Future Corrid</v>
          </cell>
          <cell r="B1328" t="str">
            <v/>
          </cell>
          <cell r="C1328">
            <v>611183.93999999994</v>
          </cell>
          <cell r="D1328">
            <v>0</v>
          </cell>
          <cell r="E1328">
            <v>611183.93999999994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611183.93999999994</v>
          </cell>
        </row>
        <row r="1329">
          <cell r="A1329" t="str">
            <v>**       Reg Asset - LT Tx Future Corrid</v>
          </cell>
          <cell r="B1329" t="str">
            <v/>
          </cell>
          <cell r="C1329">
            <v>13958.61</v>
          </cell>
          <cell r="D1329">
            <v>0</v>
          </cell>
          <cell r="E1329">
            <v>13958.61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13958.61</v>
          </cell>
        </row>
        <row r="1330">
          <cell r="A1330" t="str">
            <v>**       Reg Asset - MEU Principal</v>
          </cell>
          <cell r="B1330" t="str">
            <v/>
          </cell>
          <cell r="C1330">
            <v>0</v>
          </cell>
          <cell r="D1330">
            <v>0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</row>
        <row r="1331">
          <cell r="A1331" t="str">
            <v>**       Reg Asset - NWBTL Deferral Inte</v>
          </cell>
          <cell r="B1331" t="str">
            <v/>
          </cell>
          <cell r="C1331">
            <v>3226.43</v>
          </cell>
          <cell r="D1331">
            <v>0</v>
          </cell>
          <cell r="E1331">
            <v>3226.43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3226.43</v>
          </cell>
        </row>
        <row r="1332">
          <cell r="A1332" t="str">
            <v>**       Reg Asset - NWBTL Deferral Prin</v>
          </cell>
          <cell r="B1332" t="str">
            <v/>
          </cell>
          <cell r="C1332">
            <v>620693.21</v>
          </cell>
          <cell r="D1332">
            <v>0</v>
          </cell>
          <cell r="E1332">
            <v>620693.21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620693.21</v>
          </cell>
        </row>
        <row r="1333">
          <cell r="A1333" t="str">
            <v>**       Reg Asset - OEB Costs Interest</v>
          </cell>
          <cell r="B1333" t="str">
            <v/>
          </cell>
          <cell r="C1333">
            <v>-3651.92</v>
          </cell>
          <cell r="D1333">
            <v>0</v>
          </cell>
          <cell r="E1333">
            <v>-3651.92</v>
          </cell>
          <cell r="F1333">
            <v>-3178.6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-3178.6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-6830.52</v>
          </cell>
        </row>
        <row r="1334">
          <cell r="A1334" t="str">
            <v>**       Reg Asset - OEB Costs Principal</v>
          </cell>
          <cell r="B1334" t="str">
            <v/>
          </cell>
          <cell r="C1334">
            <v>-1106087</v>
          </cell>
          <cell r="D1334">
            <v>0</v>
          </cell>
          <cell r="E1334">
            <v>-1106087</v>
          </cell>
          <cell r="F1334">
            <v>-1257062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-1257062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-2363149</v>
          </cell>
        </row>
        <row r="1335">
          <cell r="A1335" t="str">
            <v>**       Reg Asset - OPEB Principal</v>
          </cell>
          <cell r="B1335" t="str">
            <v/>
          </cell>
          <cell r="C1335">
            <v>103063671.5</v>
          </cell>
          <cell r="D1335">
            <v>0</v>
          </cell>
          <cell r="E1335">
            <v>103063671.5</v>
          </cell>
          <cell r="F1335">
            <v>133694027.5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133694027.5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236757699</v>
          </cell>
        </row>
        <row r="1336">
          <cell r="A1336" t="str">
            <v>**       Reg Asset - Pension Obligation</v>
          </cell>
          <cell r="B1336" t="str">
            <v/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</row>
        <row r="1337">
          <cell r="A1337" t="str">
            <v>**       Reg Asset - RCVA Interest</v>
          </cell>
          <cell r="B1337" t="str">
            <v/>
          </cell>
          <cell r="C1337">
            <v>0</v>
          </cell>
          <cell r="D1337">
            <v>0</v>
          </cell>
          <cell r="E1337">
            <v>0</v>
          </cell>
          <cell r="F1337">
            <v>11378.78</v>
          </cell>
          <cell r="G1337">
            <v>7764.17</v>
          </cell>
          <cell r="H1337">
            <v>0</v>
          </cell>
          <cell r="I1337">
            <v>0</v>
          </cell>
          <cell r="J1337">
            <v>0</v>
          </cell>
          <cell r="K1337">
            <v>19142.95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19142.95</v>
          </cell>
        </row>
        <row r="1338">
          <cell r="A1338" t="str">
            <v>**       Reg Asset - RCVA Principal</v>
          </cell>
          <cell r="B1338" t="str">
            <v/>
          </cell>
          <cell r="C1338">
            <v>0</v>
          </cell>
          <cell r="D1338">
            <v>0</v>
          </cell>
          <cell r="E1338">
            <v>0</v>
          </cell>
          <cell r="F1338">
            <v>639836.67000000004</v>
          </cell>
          <cell r="G1338">
            <v>311661.49</v>
          </cell>
          <cell r="H1338">
            <v>0</v>
          </cell>
          <cell r="I1338">
            <v>0</v>
          </cell>
          <cell r="J1338">
            <v>0</v>
          </cell>
          <cell r="K1338">
            <v>951498.16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951498.16</v>
          </cell>
        </row>
        <row r="1339">
          <cell r="A1339" t="str">
            <v>**       Reg Asset - Rider 11</v>
          </cell>
          <cell r="B1339" t="str">
            <v/>
          </cell>
          <cell r="C1339">
            <v>0</v>
          </cell>
          <cell r="D1339">
            <v>0</v>
          </cell>
          <cell r="E1339">
            <v>0</v>
          </cell>
          <cell r="F1339">
            <v>-11986848.83</v>
          </cell>
          <cell r="G1339">
            <v>396583.63</v>
          </cell>
          <cell r="H1339">
            <v>0</v>
          </cell>
          <cell r="I1339">
            <v>0</v>
          </cell>
          <cell r="J1339">
            <v>0</v>
          </cell>
          <cell r="K1339">
            <v>-11590265.199999999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-11590265.199999999</v>
          </cell>
        </row>
        <row r="1340">
          <cell r="A1340" t="str">
            <v>**       Reg Asset - Rider 8</v>
          </cell>
          <cell r="B1340" t="str">
            <v/>
          </cell>
          <cell r="C1340">
            <v>0</v>
          </cell>
          <cell r="D1340">
            <v>0</v>
          </cell>
          <cell r="E1340">
            <v>0</v>
          </cell>
          <cell r="F1340">
            <v>-57174093.5</v>
          </cell>
          <cell r="G1340">
            <v>-38427.17</v>
          </cell>
          <cell r="H1340">
            <v>0</v>
          </cell>
          <cell r="I1340">
            <v>0</v>
          </cell>
          <cell r="J1340">
            <v>0</v>
          </cell>
          <cell r="K1340">
            <v>-57212520.670000002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-57212520.670000002</v>
          </cell>
        </row>
        <row r="1341">
          <cell r="A1341" t="str">
            <v>**       Reg Asset - Rider Recovery Prin</v>
          </cell>
          <cell r="B1341" t="str">
            <v/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</row>
        <row r="1342">
          <cell r="A1342" t="str">
            <v>**       Reg Asset - RRRP Interest</v>
          </cell>
          <cell r="B1342" t="str">
            <v/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</row>
        <row r="1343">
          <cell r="A1343" t="str">
            <v>**       Reg Asset - RRRP Principal</v>
          </cell>
          <cell r="B1343" t="str">
            <v/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</row>
        <row r="1344">
          <cell r="A1344" t="str">
            <v>**       Reg Asset - RSVA Interest</v>
          </cell>
          <cell r="B1344" t="str">
            <v/>
          </cell>
          <cell r="C1344">
            <v>0</v>
          </cell>
          <cell r="D1344">
            <v>0</v>
          </cell>
          <cell r="E1344">
            <v>0</v>
          </cell>
          <cell r="F1344">
            <v>955823.63</v>
          </cell>
          <cell r="G1344">
            <v>-92570.87</v>
          </cell>
          <cell r="H1344">
            <v>0</v>
          </cell>
          <cell r="I1344">
            <v>0</v>
          </cell>
          <cell r="J1344">
            <v>0</v>
          </cell>
          <cell r="K1344">
            <v>863252.76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863252.76</v>
          </cell>
        </row>
        <row r="1345">
          <cell r="A1345" t="str">
            <v>**       Reg Asset - RSVA Principal</v>
          </cell>
          <cell r="B1345" t="str">
            <v/>
          </cell>
          <cell r="C1345">
            <v>0</v>
          </cell>
          <cell r="D1345">
            <v>0</v>
          </cell>
          <cell r="E1345">
            <v>0</v>
          </cell>
          <cell r="F1345">
            <v>148717547.22</v>
          </cell>
          <cell r="G1345">
            <v>-4908031.95</v>
          </cell>
          <cell r="H1345">
            <v>0</v>
          </cell>
          <cell r="I1345">
            <v>0</v>
          </cell>
          <cell r="J1345">
            <v>0</v>
          </cell>
          <cell r="K1345">
            <v>143809515.27000001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143809515.27000001</v>
          </cell>
        </row>
        <row r="1346">
          <cell r="A1346" t="str">
            <v>**       Reg Asset - SECTR</v>
          </cell>
          <cell r="B1346" t="str">
            <v/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</row>
        <row r="1347">
          <cell r="A1347" t="str">
            <v>**       Reg Asset - Share Based Compens</v>
          </cell>
          <cell r="B1347" t="str">
            <v/>
          </cell>
          <cell r="C1347">
            <v>14370318.67</v>
          </cell>
          <cell r="D1347">
            <v>0</v>
          </cell>
          <cell r="E1347">
            <v>14370318.67</v>
          </cell>
          <cell r="F1347">
            <v>16604975.25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16604975.25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30975293.920000002</v>
          </cell>
        </row>
        <row r="1348">
          <cell r="A1348" t="str">
            <v>**       Reg Asset - Share Based Compens</v>
          </cell>
          <cell r="B1348" t="str">
            <v/>
          </cell>
          <cell r="C1348">
            <v>0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</row>
        <row r="1349">
          <cell r="A1349" t="str">
            <v>**       Reg Asset - Smart Metering Inte</v>
          </cell>
          <cell r="B1349" t="str">
            <v/>
          </cell>
          <cell r="C1349">
            <v>0</v>
          </cell>
          <cell r="D1349">
            <v>0</v>
          </cell>
          <cell r="E1349">
            <v>0</v>
          </cell>
          <cell r="F1349">
            <v>2176.5500000000002</v>
          </cell>
          <cell r="G1349">
            <v>24626.54</v>
          </cell>
          <cell r="H1349">
            <v>0</v>
          </cell>
          <cell r="I1349">
            <v>0</v>
          </cell>
          <cell r="J1349">
            <v>0</v>
          </cell>
          <cell r="K1349">
            <v>26803.09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26803.09</v>
          </cell>
        </row>
        <row r="1350">
          <cell r="A1350" t="str">
            <v>**       Reg Asset - Smart Metering Prin</v>
          </cell>
          <cell r="B1350" t="str">
            <v/>
          </cell>
          <cell r="C1350">
            <v>0</v>
          </cell>
          <cell r="D1350">
            <v>0</v>
          </cell>
          <cell r="E1350">
            <v>0</v>
          </cell>
          <cell r="F1350">
            <v>-659986.49</v>
          </cell>
          <cell r="G1350">
            <v>504297.18</v>
          </cell>
          <cell r="H1350">
            <v>0</v>
          </cell>
          <cell r="I1350">
            <v>0</v>
          </cell>
          <cell r="J1350">
            <v>0</v>
          </cell>
          <cell r="K1350">
            <v>-155689.31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-155689.31</v>
          </cell>
        </row>
        <row r="1351">
          <cell r="A1351" t="str">
            <v>**       Reg Asset - SPC Interest</v>
          </cell>
          <cell r="B1351" t="str">
            <v/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</row>
        <row r="1352">
          <cell r="A1352" t="str">
            <v>**       Reg Asset - SPC Principal</v>
          </cell>
          <cell r="B1352" t="str">
            <v/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</row>
        <row r="1353">
          <cell r="A1353" t="str">
            <v>**       Reg Asset - Woodstock - Capital</v>
          </cell>
          <cell r="B1353" t="str">
            <v/>
          </cell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222952</v>
          </cell>
          <cell r="H1353">
            <v>0</v>
          </cell>
          <cell r="I1353">
            <v>0</v>
          </cell>
          <cell r="J1353">
            <v>0</v>
          </cell>
          <cell r="K1353">
            <v>222952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222952</v>
          </cell>
        </row>
        <row r="1354">
          <cell r="A1354" t="str">
            <v>**       Reg Asset - Woodstock - Cont Ca</v>
          </cell>
          <cell r="B1354" t="str">
            <v/>
          </cell>
          <cell r="C1354">
            <v>0</v>
          </cell>
          <cell r="D1354">
            <v>0</v>
          </cell>
          <cell r="E1354">
            <v>0</v>
          </cell>
          <cell r="F1354">
            <v>-116627.93</v>
          </cell>
          <cell r="G1354">
            <v>1267181.18</v>
          </cell>
          <cell r="H1354">
            <v>0</v>
          </cell>
          <cell r="I1354">
            <v>0</v>
          </cell>
          <cell r="J1354">
            <v>0</v>
          </cell>
          <cell r="K1354">
            <v>1150553.25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1150553.25</v>
          </cell>
        </row>
        <row r="1355">
          <cell r="A1355" t="str">
            <v>**       Reg Asset - Woodstock - Interes</v>
          </cell>
          <cell r="B1355" t="str">
            <v/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107846.93</v>
          </cell>
          <cell r="H1355">
            <v>0</v>
          </cell>
          <cell r="I1355">
            <v>0</v>
          </cell>
          <cell r="J1355">
            <v>0</v>
          </cell>
          <cell r="K1355">
            <v>107846.93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107846.93</v>
          </cell>
        </row>
        <row r="1356">
          <cell r="A1356" t="str">
            <v>**       Reg Asset Int Capitalized</v>
          </cell>
          <cell r="B1356" t="str">
            <v/>
          </cell>
          <cell r="C1356">
            <v>1372942.35</v>
          </cell>
          <cell r="D1356">
            <v>0</v>
          </cell>
          <cell r="E1356">
            <v>1372942.35</v>
          </cell>
          <cell r="F1356">
            <v>-1146114.18</v>
          </cell>
          <cell r="G1356">
            <v>4101.24</v>
          </cell>
          <cell r="H1356">
            <v>0</v>
          </cell>
          <cell r="I1356">
            <v>0</v>
          </cell>
          <cell r="J1356">
            <v>-48399.74</v>
          </cell>
          <cell r="K1356">
            <v>-1190412.68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182529.67</v>
          </cell>
        </row>
        <row r="1357">
          <cell r="A1357" t="str">
            <v>**       Reg Liab - Deferred Pension</v>
          </cell>
          <cell r="B1357" t="str">
            <v/>
          </cell>
          <cell r="C1357">
            <v>-3868937.74</v>
          </cell>
          <cell r="D1357">
            <v>0</v>
          </cell>
          <cell r="E1357">
            <v>-3868937.74</v>
          </cell>
          <cell r="F1357">
            <v>7859526.0199999996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7859526.0199999996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3990588.28</v>
          </cell>
        </row>
        <row r="1358">
          <cell r="A1358" t="str">
            <v>**       Reg Liab - Deferred Tax Liab</v>
          </cell>
          <cell r="B1358" t="str">
            <v/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.33</v>
          </cell>
          <cell r="H1358">
            <v>0</v>
          </cell>
          <cell r="I1358">
            <v>0</v>
          </cell>
          <cell r="J1358">
            <v>0</v>
          </cell>
          <cell r="K1358">
            <v>0.33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.33</v>
          </cell>
        </row>
        <row r="1359">
          <cell r="A1359" t="str">
            <v>**       Reg Liab - DPA</v>
          </cell>
          <cell r="B1359" t="str">
            <v/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</row>
        <row r="1360">
          <cell r="A1360" t="str">
            <v>**       Reg Liab - Fixed MicroFIT Charg</v>
          </cell>
          <cell r="B1360" t="str">
            <v/>
          </cell>
          <cell r="C1360">
            <v>0</v>
          </cell>
          <cell r="D1360">
            <v>0</v>
          </cell>
          <cell r="E1360">
            <v>0</v>
          </cell>
          <cell r="F1360">
            <v>-799358.48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-799358.48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-799358.48</v>
          </cell>
        </row>
        <row r="1361">
          <cell r="A1361" t="str">
            <v>**       Reg Liab - LDCs RA Disp &amp; Recov</v>
          </cell>
          <cell r="B1361" t="str">
            <v/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98288.91</v>
          </cell>
          <cell r="H1361">
            <v>0</v>
          </cell>
          <cell r="I1361">
            <v>0</v>
          </cell>
          <cell r="J1361">
            <v>0</v>
          </cell>
          <cell r="K1361">
            <v>98288.91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98288.91</v>
          </cell>
        </row>
        <row r="1362">
          <cell r="A1362" t="str">
            <v>**       Reg Liab - Remotes RRP Def Rev</v>
          </cell>
          <cell r="B1362" t="str">
            <v/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</row>
        <row r="1363">
          <cell r="A1363" t="str">
            <v>**       Reg Liab - Rider 6</v>
          </cell>
          <cell r="B1363" t="str">
            <v/>
          </cell>
          <cell r="C1363">
            <v>0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</row>
        <row r="1364">
          <cell r="A1364" t="str">
            <v>**       Reg Liab - Rights Payments</v>
          </cell>
          <cell r="B1364" t="str">
            <v/>
          </cell>
          <cell r="C1364">
            <v>-3625615.66</v>
          </cell>
          <cell r="D1364">
            <v>0</v>
          </cell>
          <cell r="E1364">
            <v>-3625615.66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-3625615.66</v>
          </cell>
          <cell r="Q1364" t="str">
            <v xml:space="preserve"> -   </v>
          </cell>
        </row>
        <row r="1365">
          <cell r="A1365" t="str">
            <v>**       Reg Liab - Stations E&amp;CS Rev &amp;</v>
          </cell>
          <cell r="B1365" t="str">
            <v/>
          </cell>
          <cell r="C1365">
            <v>-36080450.619999997</v>
          </cell>
          <cell r="D1365">
            <v>0</v>
          </cell>
          <cell r="E1365">
            <v>-36080450.619999997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-36080450.619999997</v>
          </cell>
        </row>
        <row r="1366">
          <cell r="A1366" t="str">
            <v>**       Reg Liab - Tax Changes</v>
          </cell>
          <cell r="B1366" t="str">
            <v/>
          </cell>
          <cell r="C1366">
            <v>129076.84</v>
          </cell>
          <cell r="D1366">
            <v>0</v>
          </cell>
          <cell r="E1366">
            <v>129076.84</v>
          </cell>
          <cell r="F1366">
            <v>-4368061.96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-4368061.96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-4238985.12</v>
          </cell>
        </row>
        <row r="1367">
          <cell r="A1367" t="str">
            <v>**       Reg Liab - Tx Earnings Sharing</v>
          </cell>
          <cell r="B1367" t="str">
            <v/>
          </cell>
          <cell r="C1367">
            <v>0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</row>
        <row r="1368">
          <cell r="A1368" t="str">
            <v>**       Reg Liab - Tx Excess Export Def</v>
          </cell>
          <cell r="B1368" t="str">
            <v/>
          </cell>
          <cell r="C1368">
            <v>-28279670.280000001</v>
          </cell>
          <cell r="D1368">
            <v>0</v>
          </cell>
          <cell r="E1368">
            <v>-28279670.280000001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-28279670.280000001</v>
          </cell>
        </row>
        <row r="1369">
          <cell r="A1369" t="str">
            <v>**       Reg Liab - Joint Use Charges</v>
          </cell>
          <cell r="B1369" t="str">
            <v/>
          </cell>
          <cell r="C1369">
            <v>0</v>
          </cell>
          <cell r="D1369">
            <v>0</v>
          </cell>
          <cell r="E1369">
            <v>0</v>
          </cell>
          <cell r="F1369">
            <v>-2246778.77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-2246778.77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-2246778.77</v>
          </cell>
        </row>
        <row r="1370">
          <cell r="A1370" t="str">
            <v>**       Reg Liab - Partnership Tx Proje</v>
          </cell>
          <cell r="B1370" t="str">
            <v/>
          </cell>
          <cell r="C1370">
            <v>-889933.71</v>
          </cell>
          <cell r="D1370">
            <v>0</v>
          </cell>
          <cell r="E1370">
            <v>-889933.71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-889933.71</v>
          </cell>
        </row>
        <row r="1371">
          <cell r="A1371" t="str">
            <v>**       Rental Staff</v>
          </cell>
          <cell r="B1371" t="str">
            <v/>
          </cell>
          <cell r="C1371">
            <v>351677.01</v>
          </cell>
          <cell r="D1371">
            <v>0</v>
          </cell>
          <cell r="E1371">
            <v>351677.01</v>
          </cell>
          <cell r="F1371">
            <v>471385.49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471385.49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823062.5</v>
          </cell>
        </row>
        <row r="1372">
          <cell r="A1372" t="str">
            <v>**       Rev-Cust Liab IFRS</v>
          </cell>
          <cell r="B1372" t="str">
            <v/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</row>
        <row r="1373">
          <cell r="A1373" t="str">
            <v>**       Revenue from Associated Compani</v>
          </cell>
          <cell r="B1373" t="str">
            <v/>
          </cell>
          <cell r="C1373">
            <v>-2493935.2400000002</v>
          </cell>
          <cell r="D1373">
            <v>0</v>
          </cell>
          <cell r="E1373">
            <v>-2493935.2400000002</v>
          </cell>
          <cell r="F1373">
            <v>-356207.22</v>
          </cell>
          <cell r="G1373">
            <v>-30830.52</v>
          </cell>
          <cell r="H1373">
            <v>0</v>
          </cell>
          <cell r="I1373">
            <v>0</v>
          </cell>
          <cell r="J1373">
            <v>0</v>
          </cell>
          <cell r="K1373">
            <v>-387037.74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-2880972.98</v>
          </cell>
        </row>
        <row r="1374">
          <cell r="A1374" t="str">
            <v>**       Rural and Remote Rate Protectio</v>
          </cell>
          <cell r="B1374" t="str">
            <v/>
          </cell>
          <cell r="C1374">
            <v>0</v>
          </cell>
          <cell r="D1374">
            <v>0</v>
          </cell>
          <cell r="E1374">
            <v>0</v>
          </cell>
          <cell r="F1374">
            <v>-12540000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-12540000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-125400000</v>
          </cell>
        </row>
        <row r="1375">
          <cell r="A1375" t="str">
            <v>**       Short-term notes payable</v>
          </cell>
          <cell r="B1375" t="str">
            <v/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</row>
        <row r="1376">
          <cell r="A1376" t="str">
            <v>**       Software - Intangible Assets -</v>
          </cell>
          <cell r="B1376" t="str">
            <v/>
          </cell>
          <cell r="C1376">
            <v>1654199.54</v>
          </cell>
          <cell r="D1376">
            <v>0</v>
          </cell>
          <cell r="E1376">
            <v>1654199.54</v>
          </cell>
          <cell r="F1376">
            <v>197829615.86000001</v>
          </cell>
          <cell r="G1376">
            <v>299571.46999999997</v>
          </cell>
          <cell r="H1376">
            <v>0</v>
          </cell>
          <cell r="I1376">
            <v>0</v>
          </cell>
          <cell r="J1376">
            <v>0</v>
          </cell>
          <cell r="K1376">
            <v>198129187.33000001</v>
          </cell>
          <cell r="L1376">
            <v>0</v>
          </cell>
          <cell r="M1376">
            <v>419659252.44</v>
          </cell>
          <cell r="N1376">
            <v>419659252.44</v>
          </cell>
          <cell r="O1376">
            <v>0</v>
          </cell>
          <cell r="P1376">
            <v>619442639.30999994</v>
          </cell>
        </row>
        <row r="1377">
          <cell r="A1377" t="str">
            <v>**       Software - Intangible Assets -</v>
          </cell>
          <cell r="B1377" t="str">
            <v/>
          </cell>
          <cell r="C1377">
            <v>233551705.34</v>
          </cell>
          <cell r="D1377">
            <v>0</v>
          </cell>
          <cell r="E1377">
            <v>233551705.34</v>
          </cell>
          <cell r="F1377">
            <v>186107547.09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186107547.09</v>
          </cell>
          <cell r="L1377">
            <v>0</v>
          </cell>
          <cell r="M1377">
            <v>-419659252.43000001</v>
          </cell>
          <cell r="N1377">
            <v>-419659252.43000001</v>
          </cell>
          <cell r="O1377">
            <v>0</v>
          </cell>
          <cell r="P1377">
            <v>0</v>
          </cell>
        </row>
        <row r="1378">
          <cell r="A1378" t="str">
            <v>**       Software-Intangible Assets-AccD</v>
          </cell>
          <cell r="B1378" t="str">
            <v/>
          </cell>
          <cell r="C1378">
            <v>-1654199.54</v>
          </cell>
          <cell r="D1378">
            <v>0</v>
          </cell>
          <cell r="E1378">
            <v>-1654199.54</v>
          </cell>
          <cell r="F1378">
            <v>-70618434.319999993</v>
          </cell>
          <cell r="G1378">
            <v>-155735.64000000001</v>
          </cell>
          <cell r="H1378">
            <v>0</v>
          </cell>
          <cell r="I1378">
            <v>0</v>
          </cell>
          <cell r="J1378">
            <v>0</v>
          </cell>
          <cell r="K1378">
            <v>-70774169.959999993</v>
          </cell>
          <cell r="L1378">
            <v>0</v>
          </cell>
          <cell r="M1378">
            <v>-267974140.22</v>
          </cell>
          <cell r="N1378">
            <v>-267974140.22</v>
          </cell>
          <cell r="O1378">
            <v>0</v>
          </cell>
          <cell r="P1378">
            <v>-340402509.72000003</v>
          </cell>
        </row>
        <row r="1379">
          <cell r="A1379" t="str">
            <v>**       Software-Intangible Assets-AccD</v>
          </cell>
          <cell r="B1379" t="str">
            <v/>
          </cell>
          <cell r="C1379">
            <v>-146497334.22999999</v>
          </cell>
          <cell r="D1379">
            <v>0</v>
          </cell>
          <cell r="E1379">
            <v>-146497334.22999999</v>
          </cell>
          <cell r="F1379">
            <v>-106633545.77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-106633545.77</v>
          </cell>
          <cell r="L1379">
            <v>0</v>
          </cell>
          <cell r="M1379">
            <v>267974140.22</v>
          </cell>
          <cell r="N1379">
            <v>267974140.22</v>
          </cell>
          <cell r="O1379">
            <v>0</v>
          </cell>
          <cell r="P1379">
            <v>14843260.220000001</v>
          </cell>
        </row>
        <row r="1380">
          <cell r="A1380" t="str">
            <v>**       SW - CIP Intangible</v>
          </cell>
          <cell r="B1380" t="str">
            <v/>
          </cell>
          <cell r="C1380">
            <v>22250497.789999999</v>
          </cell>
          <cell r="D1380">
            <v>0</v>
          </cell>
          <cell r="E1380">
            <v>22250497.789999999</v>
          </cell>
          <cell r="F1380">
            <v>30291978.870000001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30291978.870000001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52542476.659999996</v>
          </cell>
        </row>
        <row r="1381">
          <cell r="A1381" t="str">
            <v>**       Transmission Plant</v>
          </cell>
          <cell r="B1381" t="str">
            <v/>
          </cell>
          <cell r="C1381">
            <v>14498283911.120001</v>
          </cell>
          <cell r="D1381">
            <v>0</v>
          </cell>
          <cell r="E1381">
            <v>14498283911.120001</v>
          </cell>
          <cell r="F1381">
            <v>90918.3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90918.3</v>
          </cell>
          <cell r="L1381">
            <v>0</v>
          </cell>
          <cell r="M1381">
            <v>2408.33</v>
          </cell>
          <cell r="N1381">
            <v>2408.33</v>
          </cell>
          <cell r="O1381">
            <v>0</v>
          </cell>
          <cell r="P1381">
            <v>14498377237.75</v>
          </cell>
        </row>
        <row r="1382">
          <cell r="A1382" t="str">
            <v>**       Transmission Revenue</v>
          </cell>
          <cell r="B1382" t="str">
            <v/>
          </cell>
          <cell r="C1382">
            <v>-1512264809.6400001</v>
          </cell>
          <cell r="D1382">
            <v>0</v>
          </cell>
          <cell r="E1382">
            <v>-1512264809.6400001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-1512264809.6400001</v>
          </cell>
        </row>
        <row r="1383">
          <cell r="A1383" t="str">
            <v>**       Trust Disbursement</v>
          </cell>
          <cell r="B1383" t="str">
            <v/>
          </cell>
          <cell r="C1383">
            <v>0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</row>
        <row r="1384">
          <cell r="A1384" t="str">
            <v>**       Trust Distribution</v>
          </cell>
          <cell r="B1384" t="str">
            <v/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</row>
        <row r="1385">
          <cell r="A1385" t="str">
            <v>**       Trust Equity</v>
          </cell>
          <cell r="B1385" t="str">
            <v/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</row>
        <row r="1386">
          <cell r="A1386" t="str">
            <v>**       YTD Retained Earnings</v>
          </cell>
          <cell r="B1386" t="str">
            <v/>
          </cell>
          <cell r="C1386">
            <v>-1833107581.1600001</v>
          </cell>
          <cell r="D1386">
            <v>-6235296.5700000003</v>
          </cell>
          <cell r="E1386">
            <v>-1839342877.73</v>
          </cell>
          <cell r="F1386">
            <v>-1547361303.03</v>
          </cell>
          <cell r="G1386">
            <v>-14449264.32</v>
          </cell>
          <cell r="H1386">
            <v>-19320710.559999999</v>
          </cell>
          <cell r="I1386">
            <v>0</v>
          </cell>
          <cell r="J1386">
            <v>-9509.5499999999993</v>
          </cell>
          <cell r="K1386">
            <v>-1581140787.46</v>
          </cell>
          <cell r="L1386">
            <v>0</v>
          </cell>
          <cell r="M1386">
            <v>0.55000000000000004</v>
          </cell>
          <cell r="N1386">
            <v>0.55000000000000004</v>
          </cell>
          <cell r="O1386">
            <v>-305464003.36000001</v>
          </cell>
          <cell r="P1386">
            <v>-3725947668</v>
          </cell>
        </row>
        <row r="1387">
          <cell r="A1387" t="str">
            <v>***      Accounts Payable and Other Liab</v>
          </cell>
          <cell r="B1387" t="str">
            <v/>
          </cell>
          <cell r="C1387">
            <v>-12879421.42</v>
          </cell>
          <cell r="D1387">
            <v>0</v>
          </cell>
          <cell r="E1387">
            <v>-12879421.42</v>
          </cell>
          <cell r="F1387">
            <v>-5578249.8200000003</v>
          </cell>
          <cell r="G1387">
            <v>-398588.05</v>
          </cell>
          <cell r="H1387">
            <v>0</v>
          </cell>
          <cell r="I1387">
            <v>0</v>
          </cell>
          <cell r="J1387">
            <v>0</v>
          </cell>
          <cell r="K1387">
            <v>-5976837.8700000001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-18856259.289999999</v>
          </cell>
        </row>
        <row r="1388">
          <cell r="A1388" t="str">
            <v>***      Accounts Receivable - Associate</v>
          </cell>
          <cell r="B1388" t="str">
            <v/>
          </cell>
          <cell r="C1388">
            <v>5591051.2699999996</v>
          </cell>
          <cell r="D1388">
            <v>0</v>
          </cell>
          <cell r="E1388">
            <v>5591051.2699999996</v>
          </cell>
          <cell r="F1388">
            <v>4968648.6100000003</v>
          </cell>
          <cell r="G1388">
            <v>19830.32</v>
          </cell>
          <cell r="H1388">
            <v>0</v>
          </cell>
          <cell r="I1388">
            <v>0</v>
          </cell>
          <cell r="J1388">
            <v>0</v>
          </cell>
          <cell r="K1388">
            <v>4988478.93</v>
          </cell>
          <cell r="L1388">
            <v>0</v>
          </cell>
          <cell r="M1388">
            <v>312805.21999999997</v>
          </cell>
          <cell r="N1388">
            <v>312805.21999999997</v>
          </cell>
          <cell r="O1388">
            <v>151604</v>
          </cell>
          <cell r="P1388">
            <v>11043939.42</v>
          </cell>
        </row>
        <row r="1389">
          <cell r="A1389" t="str">
            <v>***      Accounts receivable - trade</v>
          </cell>
          <cell r="B1389" t="str">
            <v/>
          </cell>
          <cell r="C1389">
            <v>162724982.52000001</v>
          </cell>
          <cell r="D1389">
            <v>0</v>
          </cell>
          <cell r="E1389">
            <v>162724982.52000001</v>
          </cell>
          <cell r="F1389">
            <v>797675183.79999995</v>
          </cell>
          <cell r="G1389">
            <v>13919455.390000001</v>
          </cell>
          <cell r="H1389">
            <v>0</v>
          </cell>
          <cell r="I1389">
            <v>0</v>
          </cell>
          <cell r="J1389">
            <v>0</v>
          </cell>
          <cell r="K1389">
            <v>811594639.19000006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974319621.71000004</v>
          </cell>
        </row>
        <row r="1390">
          <cell r="A1390" t="str">
            <v>***      Accumulated Other Comprehensive</v>
          </cell>
          <cell r="B1390" t="str">
            <v/>
          </cell>
          <cell r="C1390">
            <v>5498116.4199999999</v>
          </cell>
          <cell r="D1390">
            <v>0</v>
          </cell>
          <cell r="E1390">
            <v>5498116.4199999999</v>
          </cell>
          <cell r="F1390">
            <v>2402122.7799999998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2402122.7799999998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7900239.2000000002</v>
          </cell>
        </row>
        <row r="1391">
          <cell r="A1391" t="str">
            <v>***      Additional Paid-In Capital</v>
          </cell>
          <cell r="B1391" t="str">
            <v/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</row>
        <row r="1392">
          <cell r="A1392" t="str">
            <v>***      Asset Retirement Obligation</v>
          </cell>
          <cell r="B1392" t="str">
            <v/>
          </cell>
          <cell r="C1392">
            <v>-4527093.05</v>
          </cell>
          <cell r="D1392">
            <v>0</v>
          </cell>
          <cell r="E1392">
            <v>-4527093.05</v>
          </cell>
          <cell r="F1392">
            <v>-4574823.41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-4574823.41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-9101916.4600000009</v>
          </cell>
        </row>
        <row r="1393">
          <cell r="A1393" t="str">
            <v>***      Cash and cash equivalents</v>
          </cell>
          <cell r="B1393" t="str">
            <v/>
          </cell>
          <cell r="C1393">
            <v>-0.04</v>
          </cell>
          <cell r="D1393">
            <v>0</v>
          </cell>
          <cell r="E1393">
            <v>-0.04</v>
          </cell>
          <cell r="F1393">
            <v>528.44000000000005</v>
          </cell>
          <cell r="G1393">
            <v>8629302.8100000005</v>
          </cell>
          <cell r="H1393">
            <v>-1073.5</v>
          </cell>
          <cell r="I1393">
            <v>0</v>
          </cell>
          <cell r="J1393">
            <v>0</v>
          </cell>
          <cell r="K1393">
            <v>8628757.75</v>
          </cell>
          <cell r="L1393">
            <v>0</v>
          </cell>
          <cell r="M1393">
            <v>0</v>
          </cell>
          <cell r="N1393">
            <v>0</v>
          </cell>
          <cell r="O1393">
            <v>-15539075.970000001</v>
          </cell>
          <cell r="P1393">
            <v>-6910318.2599999998</v>
          </cell>
        </row>
        <row r="1394">
          <cell r="A1394" t="str">
            <v>***      Current Liabilities</v>
          </cell>
          <cell r="B1394" t="str">
            <v/>
          </cell>
          <cell r="C1394">
            <v>-804607776.13999999</v>
          </cell>
          <cell r="D1394">
            <v>-693829.24</v>
          </cell>
          <cell r="E1394">
            <v>-805301605.38</v>
          </cell>
          <cell r="F1394">
            <v>-989769096.71000004</v>
          </cell>
          <cell r="G1394">
            <v>-5898668.4500000002</v>
          </cell>
          <cell r="H1394">
            <v>-2184157.31</v>
          </cell>
          <cell r="I1394">
            <v>0</v>
          </cell>
          <cell r="J1394">
            <v>-255004.96</v>
          </cell>
          <cell r="K1394">
            <v>-998106927.42999995</v>
          </cell>
          <cell r="L1394">
            <v>574.53</v>
          </cell>
          <cell r="M1394">
            <v>-0.46</v>
          </cell>
          <cell r="N1394">
            <v>574.07000000000005</v>
          </cell>
          <cell r="O1394">
            <v>72798860.420000002</v>
          </cell>
          <cell r="P1394">
            <v>-1730609098.3199999</v>
          </cell>
        </row>
        <row r="1395">
          <cell r="A1395" t="str">
            <v>***      Deferred Tax Asset - Current</v>
          </cell>
          <cell r="B1395" t="str">
            <v/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</row>
        <row r="1396">
          <cell r="A1396" t="str">
            <v>***      Deferred Tax Liability - LT</v>
          </cell>
          <cell r="B1396" t="str">
            <v/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-0.36</v>
          </cell>
          <cell r="H1396">
            <v>0</v>
          </cell>
          <cell r="I1396">
            <v>0</v>
          </cell>
          <cell r="J1396">
            <v>0</v>
          </cell>
          <cell r="K1396">
            <v>-0.36</v>
          </cell>
          <cell r="L1396">
            <v>0</v>
          </cell>
          <cell r="M1396">
            <v>0</v>
          </cell>
          <cell r="N1396">
            <v>0</v>
          </cell>
          <cell r="O1396">
            <v>-0.28999999999999998</v>
          </cell>
          <cell r="P1396">
            <v>-0.65</v>
          </cell>
        </row>
        <row r="1397">
          <cell r="A1397" t="str">
            <v>***      Depreciation and Amortization</v>
          </cell>
          <cell r="B1397" t="str">
            <v/>
          </cell>
          <cell r="C1397">
            <v>380095182.86000001</v>
          </cell>
          <cell r="D1397">
            <v>0</v>
          </cell>
          <cell r="E1397">
            <v>380095182.86000001</v>
          </cell>
          <cell r="F1397">
            <v>371839380.56</v>
          </cell>
          <cell r="G1397">
            <v>2884040.71</v>
          </cell>
          <cell r="H1397">
            <v>0</v>
          </cell>
          <cell r="I1397">
            <v>0</v>
          </cell>
          <cell r="J1397">
            <v>0</v>
          </cell>
          <cell r="K1397">
            <v>374723421.26999998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754818604.13</v>
          </cell>
        </row>
        <row r="1398">
          <cell r="A1398" t="str">
            <v>***      Derivative Instruments LTL</v>
          </cell>
          <cell r="B1398" t="str">
            <v/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</row>
        <row r="1399">
          <cell r="A1399" t="str">
            <v>***      Direct labour from Payroll</v>
          </cell>
          <cell r="B1399" t="str">
            <v/>
          </cell>
          <cell r="C1399">
            <v>668791317.30999994</v>
          </cell>
          <cell r="D1399">
            <v>0</v>
          </cell>
          <cell r="E1399">
            <v>668791317.30999994</v>
          </cell>
          <cell r="F1399">
            <v>599989615.02999997</v>
          </cell>
          <cell r="G1399">
            <v>-117578.36</v>
          </cell>
          <cell r="H1399">
            <v>0</v>
          </cell>
          <cell r="I1399">
            <v>0</v>
          </cell>
          <cell r="J1399">
            <v>0</v>
          </cell>
          <cell r="K1399">
            <v>599872036.66999996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1268663353.98</v>
          </cell>
        </row>
        <row r="1400">
          <cell r="A1400" t="str">
            <v>***      Dividends Paid</v>
          </cell>
          <cell r="B1400" t="str">
            <v/>
          </cell>
          <cell r="C1400">
            <v>25750564.27</v>
          </cell>
          <cell r="D1400">
            <v>0</v>
          </cell>
          <cell r="E1400">
            <v>25750564.27</v>
          </cell>
          <cell r="F1400">
            <v>705000</v>
          </cell>
          <cell r="G1400">
            <v>45000</v>
          </cell>
          <cell r="H1400">
            <v>0</v>
          </cell>
          <cell r="I1400">
            <v>0</v>
          </cell>
          <cell r="J1400">
            <v>0</v>
          </cell>
          <cell r="K1400">
            <v>75000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26500564.27</v>
          </cell>
        </row>
        <row r="1401">
          <cell r="A1401" t="str">
            <v>***      Employee future benefits other</v>
          </cell>
          <cell r="B1401" t="str">
            <v/>
          </cell>
          <cell r="C1401">
            <v>-695470455.5</v>
          </cell>
          <cell r="D1401">
            <v>0</v>
          </cell>
          <cell r="E1401">
            <v>-695470455.5</v>
          </cell>
          <cell r="F1401">
            <v>-903749365.69000006</v>
          </cell>
          <cell r="G1401">
            <v>-2331420.64</v>
          </cell>
          <cell r="H1401">
            <v>0</v>
          </cell>
          <cell r="I1401">
            <v>0</v>
          </cell>
          <cell r="J1401">
            <v>0</v>
          </cell>
          <cell r="K1401">
            <v>-906080786.33000004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-1601551241.8299999</v>
          </cell>
        </row>
        <row r="1402">
          <cell r="A1402" t="str">
            <v>***      Environmental liabilities</v>
          </cell>
          <cell r="B1402" t="str">
            <v/>
          </cell>
          <cell r="C1402">
            <v>-74594416.140000001</v>
          </cell>
          <cell r="D1402">
            <v>0</v>
          </cell>
          <cell r="E1402">
            <v>-74594416.140000001</v>
          </cell>
          <cell r="F1402">
            <v>-77008442.819999993</v>
          </cell>
          <cell r="G1402">
            <v>-2155554.94</v>
          </cell>
          <cell r="H1402">
            <v>0</v>
          </cell>
          <cell r="I1402">
            <v>0</v>
          </cell>
          <cell r="J1402">
            <v>0</v>
          </cell>
          <cell r="K1402">
            <v>-79163997.760000005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-153758413.90000001</v>
          </cell>
        </row>
        <row r="1403">
          <cell r="A1403" t="str">
            <v>***      Expenses from Associated Compan</v>
          </cell>
          <cell r="B1403" t="str">
            <v/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</row>
        <row r="1404">
          <cell r="A1404" t="str">
            <v>***      External Cost of sales</v>
          </cell>
          <cell r="B1404" t="str">
            <v/>
          </cell>
          <cell r="C1404">
            <v>4084731.63</v>
          </cell>
          <cell r="D1404">
            <v>0</v>
          </cell>
          <cell r="E1404">
            <v>4084731.63</v>
          </cell>
          <cell r="F1404">
            <v>2343081.12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2343081.12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6427812.75</v>
          </cell>
        </row>
        <row r="1405">
          <cell r="A1405" t="str">
            <v>***      External Revenue</v>
          </cell>
          <cell r="B1405" t="str">
            <v/>
          </cell>
          <cell r="C1405">
            <v>-1547312075.8699999</v>
          </cell>
          <cell r="D1405">
            <v>0</v>
          </cell>
          <cell r="E1405">
            <v>-1547312075.8699999</v>
          </cell>
          <cell r="F1405">
            <v>-4788133987.79</v>
          </cell>
          <cell r="G1405">
            <v>-590681.34</v>
          </cell>
          <cell r="H1405">
            <v>-874855.6</v>
          </cell>
          <cell r="I1405">
            <v>0</v>
          </cell>
          <cell r="J1405">
            <v>0</v>
          </cell>
          <cell r="K1405">
            <v>-4789599524.7299995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-6336911600.6000004</v>
          </cell>
        </row>
        <row r="1406">
          <cell r="A1406" t="str">
            <v>***      Financing charges</v>
          </cell>
          <cell r="B1406" t="str">
            <v/>
          </cell>
          <cell r="C1406">
            <v>219983409.86000001</v>
          </cell>
          <cell r="D1406">
            <v>-60528</v>
          </cell>
          <cell r="E1406">
            <v>219922881.86000001</v>
          </cell>
          <cell r="F1406">
            <v>155115553.22999999</v>
          </cell>
          <cell r="G1406">
            <v>994544.31</v>
          </cell>
          <cell r="H1406">
            <v>0</v>
          </cell>
          <cell r="I1406">
            <v>0</v>
          </cell>
          <cell r="J1406">
            <v>-2164.58</v>
          </cell>
          <cell r="K1406">
            <v>156107932.96000001</v>
          </cell>
          <cell r="L1406">
            <v>0</v>
          </cell>
          <cell r="M1406">
            <v>0</v>
          </cell>
          <cell r="N1406">
            <v>0</v>
          </cell>
          <cell r="O1406">
            <v>2729687</v>
          </cell>
          <cell r="P1406">
            <v>378760501.81999999</v>
          </cell>
        </row>
        <row r="1407">
          <cell r="A1407" t="str">
            <v>***      Fixed assets in service</v>
          </cell>
          <cell r="B1407" t="str">
            <v/>
          </cell>
          <cell r="C1407">
            <v>15957645821.17</v>
          </cell>
          <cell r="D1407">
            <v>0</v>
          </cell>
          <cell r="E1407">
            <v>15957645821.17</v>
          </cell>
          <cell r="F1407">
            <v>10610329598.17</v>
          </cell>
          <cell r="G1407">
            <v>140654410.28999999</v>
          </cell>
          <cell r="H1407">
            <v>0</v>
          </cell>
          <cell r="I1407">
            <v>0</v>
          </cell>
          <cell r="J1407">
            <v>0</v>
          </cell>
          <cell r="K1407">
            <v>10750984008.459999</v>
          </cell>
          <cell r="L1407">
            <v>0</v>
          </cell>
          <cell r="M1407">
            <v>-0.19</v>
          </cell>
          <cell r="N1407">
            <v>-0.19</v>
          </cell>
          <cell r="O1407">
            <v>0</v>
          </cell>
          <cell r="P1407">
            <v>26708629829.439999</v>
          </cell>
        </row>
        <row r="1408">
          <cell r="A1408" t="str">
            <v>***      Intangible Assets</v>
          </cell>
          <cell r="B1408" t="str">
            <v/>
          </cell>
          <cell r="C1408">
            <v>239092846.88</v>
          </cell>
          <cell r="D1408">
            <v>0</v>
          </cell>
          <cell r="E1408">
            <v>239092846.88</v>
          </cell>
          <cell r="F1408">
            <v>418106438.18000001</v>
          </cell>
          <cell r="G1408">
            <v>3115459.49</v>
          </cell>
          <cell r="H1408">
            <v>0</v>
          </cell>
          <cell r="I1408">
            <v>0</v>
          </cell>
          <cell r="J1408">
            <v>0</v>
          </cell>
          <cell r="K1408">
            <v>421221897.67000002</v>
          </cell>
          <cell r="L1408">
            <v>0</v>
          </cell>
          <cell r="M1408">
            <v>0.01</v>
          </cell>
          <cell r="N1408">
            <v>0.01</v>
          </cell>
          <cell r="O1408">
            <v>0</v>
          </cell>
          <cell r="P1408">
            <v>660314744.55999994</v>
          </cell>
        </row>
        <row r="1409">
          <cell r="A1409" t="str">
            <v>***      Intangible Assets - Acc Dep</v>
          </cell>
          <cell r="B1409" t="str">
            <v/>
          </cell>
          <cell r="C1409">
            <v>-151031498.28999999</v>
          </cell>
          <cell r="D1409">
            <v>0</v>
          </cell>
          <cell r="E1409">
            <v>-151031498.28999999</v>
          </cell>
          <cell r="F1409">
            <v>-186132050.77000001</v>
          </cell>
          <cell r="G1409">
            <v>-238535.62</v>
          </cell>
          <cell r="H1409">
            <v>0</v>
          </cell>
          <cell r="I1409">
            <v>0</v>
          </cell>
          <cell r="J1409">
            <v>0</v>
          </cell>
          <cell r="K1409">
            <v>-186370586.38999999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-337402084.68000001</v>
          </cell>
        </row>
        <row r="1410">
          <cell r="A1410" t="str">
            <v>***      Intangible Assets - CIP</v>
          </cell>
          <cell r="B1410" t="str">
            <v/>
          </cell>
          <cell r="C1410">
            <v>22250497.789999999</v>
          </cell>
          <cell r="D1410">
            <v>0</v>
          </cell>
          <cell r="E1410">
            <v>22250497.789999999</v>
          </cell>
          <cell r="F1410">
            <v>33198315.84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33198315.84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55448813.630000003</v>
          </cell>
        </row>
        <row r="1411">
          <cell r="A1411" t="str">
            <v>***      Inter-Company Costs</v>
          </cell>
          <cell r="B1411" t="str">
            <v/>
          </cell>
          <cell r="C1411">
            <v>30667461.75</v>
          </cell>
          <cell r="D1411">
            <v>0</v>
          </cell>
          <cell r="E1411">
            <v>30667461.75</v>
          </cell>
          <cell r="F1411">
            <v>7145324.1600000001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7145324.1600000001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37812785.909999996</v>
          </cell>
        </row>
        <row r="1412">
          <cell r="A1412" t="str">
            <v>***      Intercompany loan demand facili</v>
          </cell>
          <cell r="B1412" t="str">
            <v/>
          </cell>
          <cell r="C1412">
            <v>-228194097.22</v>
          </cell>
          <cell r="D1412">
            <v>6973613.8899999997</v>
          </cell>
          <cell r="E1412">
            <v>-221220483.33000001</v>
          </cell>
          <cell r="F1412">
            <v>144780070.31</v>
          </cell>
          <cell r="G1412">
            <v>-238249705.41999999</v>
          </cell>
          <cell r="H1412">
            <v>22148959.969999999</v>
          </cell>
          <cell r="I1412">
            <v>0</v>
          </cell>
          <cell r="J1412">
            <v>-4737376.9800000004</v>
          </cell>
          <cell r="K1412">
            <v>-76058052.120000005</v>
          </cell>
          <cell r="L1412">
            <v>-574.53</v>
          </cell>
          <cell r="M1412">
            <v>-312805.13</v>
          </cell>
          <cell r="N1412">
            <v>-313379.65999999997</v>
          </cell>
          <cell r="O1412">
            <v>-189937713.5</v>
          </cell>
          <cell r="P1412">
            <v>-487529628.61000001</v>
          </cell>
        </row>
        <row r="1413">
          <cell r="A1413" t="str">
            <v>***      Inter-Company Long-Term AR</v>
          </cell>
          <cell r="B1413" t="str">
            <v/>
          </cell>
          <cell r="C1413">
            <v>-0.01</v>
          </cell>
          <cell r="D1413">
            <v>0</v>
          </cell>
          <cell r="E1413">
            <v>-0.01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-0.01</v>
          </cell>
          <cell r="K1413">
            <v>-0.01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-0.02</v>
          </cell>
        </row>
        <row r="1414">
          <cell r="A1414" t="str">
            <v>***      Internal Costs of Sales (RECSV</v>
          </cell>
          <cell r="B1414" t="str">
            <v/>
          </cell>
          <cell r="C1414">
            <v>715862.15</v>
          </cell>
          <cell r="D1414">
            <v>0</v>
          </cell>
          <cell r="E1414">
            <v>715862.15</v>
          </cell>
          <cell r="F1414">
            <v>1948202.74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1948202.74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2664064.89</v>
          </cell>
        </row>
        <row r="1415">
          <cell r="A1415" t="str">
            <v>***      Internal Revenue</v>
          </cell>
          <cell r="B1415" t="str">
            <v/>
          </cell>
          <cell r="C1415">
            <v>-3294452.54</v>
          </cell>
          <cell r="D1415">
            <v>0</v>
          </cell>
          <cell r="E1415">
            <v>-3294452.54</v>
          </cell>
          <cell r="F1415">
            <v>-2528813.0299999998</v>
          </cell>
          <cell r="G1415">
            <v>-30830.52</v>
          </cell>
          <cell r="H1415">
            <v>0</v>
          </cell>
          <cell r="I1415">
            <v>0</v>
          </cell>
          <cell r="J1415">
            <v>0</v>
          </cell>
          <cell r="K1415">
            <v>-2559643.5499999998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-5854096.0899999999</v>
          </cell>
        </row>
        <row r="1416">
          <cell r="A1416" t="str">
            <v>***      Labour Recovery</v>
          </cell>
          <cell r="B1416" t="str">
            <v/>
          </cell>
          <cell r="C1416">
            <v>-342672678.69</v>
          </cell>
          <cell r="D1416">
            <v>0</v>
          </cell>
          <cell r="E1416">
            <v>-342672678.69</v>
          </cell>
          <cell r="F1416">
            <v>-283534464.60000002</v>
          </cell>
          <cell r="G1416">
            <v>-3033128.51</v>
          </cell>
          <cell r="H1416">
            <v>0</v>
          </cell>
          <cell r="I1416">
            <v>0</v>
          </cell>
          <cell r="J1416">
            <v>0</v>
          </cell>
          <cell r="K1416">
            <v>-286567593.11000001</v>
          </cell>
          <cell r="L1416">
            <v>0</v>
          </cell>
          <cell r="M1416">
            <v>0</v>
          </cell>
          <cell r="N1416">
            <v>0</v>
          </cell>
          <cell r="O1416">
            <v>51834.02</v>
          </cell>
          <cell r="P1416">
            <v>-629188437.77999997</v>
          </cell>
        </row>
        <row r="1417">
          <cell r="A1417" t="str">
            <v>***      Long-term debt</v>
          </cell>
          <cell r="B1417" t="str">
            <v/>
          </cell>
          <cell r="C1417">
            <v>-5519847237.5200005</v>
          </cell>
          <cell r="D1417">
            <v>0</v>
          </cell>
          <cell r="E1417">
            <v>-5519847237.5200005</v>
          </cell>
          <cell r="F1417">
            <v>-3845476242.6700001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-3845476242.6700001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-9365323480.1900005</v>
          </cell>
        </row>
        <row r="1418">
          <cell r="A1418" t="str">
            <v>***      LTAR</v>
          </cell>
          <cell r="B1418" t="str">
            <v/>
          </cell>
          <cell r="C1418">
            <v>1903574.72</v>
          </cell>
          <cell r="D1418">
            <v>0</v>
          </cell>
          <cell r="E1418">
            <v>1903574.72</v>
          </cell>
          <cell r="F1418">
            <v>1499756.39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1499756.39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3403331.11</v>
          </cell>
        </row>
        <row r="1419">
          <cell r="A1419" t="str">
            <v>***      Materials and supplies</v>
          </cell>
          <cell r="B1419" t="str">
            <v/>
          </cell>
          <cell r="C1419">
            <v>11578566.640000001</v>
          </cell>
          <cell r="D1419">
            <v>0</v>
          </cell>
          <cell r="E1419">
            <v>11578566.640000001</v>
          </cell>
          <cell r="F1419">
            <v>4144712.73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4144712.73</v>
          </cell>
          <cell r="L1419">
            <v>0</v>
          </cell>
          <cell r="M1419">
            <v>-0.42</v>
          </cell>
          <cell r="N1419">
            <v>-0.42</v>
          </cell>
          <cell r="O1419">
            <v>0</v>
          </cell>
          <cell r="P1419">
            <v>15723278.949999999</v>
          </cell>
        </row>
        <row r="1420">
          <cell r="A1420" t="str">
            <v>***      Other current assets</v>
          </cell>
          <cell r="B1420" t="str">
            <v/>
          </cell>
          <cell r="C1420">
            <v>10027465.529999999</v>
          </cell>
          <cell r="D1420">
            <v>0</v>
          </cell>
          <cell r="E1420">
            <v>10027465.529999999</v>
          </cell>
          <cell r="F1420">
            <v>11231049.949999999</v>
          </cell>
          <cell r="G1420">
            <v>69132.08</v>
          </cell>
          <cell r="H1420">
            <v>0</v>
          </cell>
          <cell r="I1420">
            <v>0</v>
          </cell>
          <cell r="J1420">
            <v>0</v>
          </cell>
          <cell r="K1420">
            <v>11300182.029999999</v>
          </cell>
          <cell r="L1420">
            <v>0</v>
          </cell>
          <cell r="M1420">
            <v>0.42</v>
          </cell>
          <cell r="N1420">
            <v>0.42</v>
          </cell>
          <cell r="O1420">
            <v>0</v>
          </cell>
          <cell r="P1420">
            <v>21327647.98</v>
          </cell>
        </row>
        <row r="1421">
          <cell r="A1421" t="str">
            <v>***      Others</v>
          </cell>
          <cell r="B1421" t="str">
            <v/>
          </cell>
          <cell r="C1421">
            <v>-85220078.180000007</v>
          </cell>
          <cell r="D1421">
            <v>-1049.17</v>
          </cell>
          <cell r="E1421">
            <v>-85221127.349999994</v>
          </cell>
          <cell r="F1421">
            <v>105708830.76000001</v>
          </cell>
          <cell r="G1421">
            <v>8047281.9000000004</v>
          </cell>
          <cell r="H1421">
            <v>0</v>
          </cell>
          <cell r="I1421">
            <v>0</v>
          </cell>
          <cell r="J1421">
            <v>152147.44</v>
          </cell>
          <cell r="K1421">
            <v>113908260.09999999</v>
          </cell>
          <cell r="L1421">
            <v>0</v>
          </cell>
          <cell r="M1421">
            <v>0</v>
          </cell>
          <cell r="N1421">
            <v>0</v>
          </cell>
          <cell r="O1421">
            <v>2120155.5</v>
          </cell>
          <cell r="P1421">
            <v>30807288.25</v>
          </cell>
        </row>
        <row r="1422">
          <cell r="A1422" t="str">
            <v>***      Partnership Interest</v>
          </cell>
          <cell r="B1422" t="str">
            <v/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</row>
        <row r="1423">
          <cell r="A1423" t="str">
            <v>***      Pension Benefit Liability</v>
          </cell>
          <cell r="B1423" t="str">
            <v/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</row>
        <row r="1424">
          <cell r="A1424" t="str">
            <v>***      Project Related Settlements</v>
          </cell>
          <cell r="B1424" t="str">
            <v/>
          </cell>
          <cell r="C1424">
            <v>-19868018.379999999</v>
          </cell>
          <cell r="D1424">
            <v>0</v>
          </cell>
          <cell r="E1424">
            <v>-19868018.379999999</v>
          </cell>
          <cell r="F1424">
            <v>-64725285.399999999</v>
          </cell>
          <cell r="G1424">
            <v>-10339.51</v>
          </cell>
          <cell r="H1424">
            <v>0</v>
          </cell>
          <cell r="I1424">
            <v>0</v>
          </cell>
          <cell r="J1424">
            <v>0</v>
          </cell>
          <cell r="K1424">
            <v>-64735624.909999996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-84603643.290000007</v>
          </cell>
        </row>
        <row r="1425">
          <cell r="A1425" t="str">
            <v>***      Recovery - Corporate Overheads</v>
          </cell>
          <cell r="B1425" t="str">
            <v/>
          </cell>
          <cell r="C1425">
            <v>-117338045.58</v>
          </cell>
          <cell r="D1425">
            <v>0</v>
          </cell>
          <cell r="E1425">
            <v>-117338045.58</v>
          </cell>
          <cell r="F1425">
            <v>-88600079.280000001</v>
          </cell>
          <cell r="G1425">
            <v>-288341.94</v>
          </cell>
          <cell r="H1425">
            <v>0</v>
          </cell>
          <cell r="I1425">
            <v>0</v>
          </cell>
          <cell r="J1425">
            <v>0</v>
          </cell>
          <cell r="K1425">
            <v>-88888421.219999999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-206226466.80000001</v>
          </cell>
        </row>
        <row r="1426">
          <cell r="A1426" t="str">
            <v>***      Recovery - Material Surcharge</v>
          </cell>
          <cell r="B1426" t="str">
            <v/>
          </cell>
          <cell r="C1426">
            <v>-16393835.24</v>
          </cell>
          <cell r="D1426">
            <v>0</v>
          </cell>
          <cell r="E1426">
            <v>-16393835.24</v>
          </cell>
          <cell r="F1426">
            <v>-13370497.93</v>
          </cell>
          <cell r="G1426">
            <v>-313160.59999999998</v>
          </cell>
          <cell r="H1426">
            <v>0</v>
          </cell>
          <cell r="I1426">
            <v>0</v>
          </cell>
          <cell r="J1426">
            <v>0</v>
          </cell>
          <cell r="K1426">
            <v>-13683658.529999999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-30077493.77</v>
          </cell>
        </row>
        <row r="1427">
          <cell r="A1427" t="str">
            <v>***      Reg Asset - B2M Start-Up Costs</v>
          </cell>
          <cell r="B1427" t="str">
            <v/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</row>
        <row r="1428">
          <cell r="A1428" t="str">
            <v>***      Reg Asset - C&amp;DM</v>
          </cell>
          <cell r="B1428" t="str">
            <v/>
          </cell>
          <cell r="C1428">
            <v>-54056052.159999996</v>
          </cell>
          <cell r="D1428">
            <v>0</v>
          </cell>
          <cell r="E1428">
            <v>-54056052.159999996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-54056052.159999996</v>
          </cell>
        </row>
        <row r="1429">
          <cell r="A1429" t="str">
            <v>***      Reg Asset - Cat Lake</v>
          </cell>
          <cell r="B1429" t="str">
            <v/>
          </cell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5003482.08</v>
          </cell>
          <cell r="K1429">
            <v>5003482.08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5003482.08</v>
          </cell>
        </row>
        <row r="1430">
          <cell r="A1430" t="str">
            <v>***      Reg Asset - CGAAP Accounting Ch</v>
          </cell>
          <cell r="B1430" t="str">
            <v/>
          </cell>
          <cell r="C1430">
            <v>0</v>
          </cell>
          <cell r="D1430">
            <v>0</v>
          </cell>
          <cell r="E1430">
            <v>0</v>
          </cell>
          <cell r="F1430">
            <v>-2811217.77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-2811217.77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-2811217.77</v>
          </cell>
        </row>
        <row r="1431">
          <cell r="A1431" t="str">
            <v>***      Reg Asset - DTA</v>
          </cell>
          <cell r="B1431" t="str">
            <v/>
          </cell>
          <cell r="C1431">
            <v>1060444921.87</v>
          </cell>
          <cell r="D1431">
            <v>0</v>
          </cell>
          <cell r="E1431">
            <v>1060444921.87</v>
          </cell>
          <cell r="F1431">
            <v>459251762.49000001</v>
          </cell>
          <cell r="G1431">
            <v>2627728.48</v>
          </cell>
          <cell r="H1431">
            <v>0</v>
          </cell>
          <cell r="I1431">
            <v>0</v>
          </cell>
          <cell r="J1431">
            <v>0</v>
          </cell>
          <cell r="K1431">
            <v>461879490.97000003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1522324412.8399999</v>
          </cell>
        </row>
        <row r="1432">
          <cell r="A1432" t="str">
            <v>***      Reg Asset - East West Tie</v>
          </cell>
          <cell r="B1432" t="str">
            <v/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</row>
        <row r="1433">
          <cell r="A1433" t="str">
            <v>***      Reg Asset - Energy East Consul</v>
          </cell>
          <cell r="B1433" t="str">
            <v/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5203.96</v>
          </cell>
          <cell r="H1433">
            <v>0</v>
          </cell>
          <cell r="I1433">
            <v>0</v>
          </cell>
          <cell r="J1433">
            <v>0</v>
          </cell>
          <cell r="K1433">
            <v>5203.96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5203.96</v>
          </cell>
        </row>
        <row r="1434">
          <cell r="A1434" t="str">
            <v>***      Reg Asset - Envir PCB</v>
          </cell>
          <cell r="B1434" t="str">
            <v/>
          </cell>
          <cell r="C1434">
            <v>76204473.390000001</v>
          </cell>
          <cell r="D1434">
            <v>0</v>
          </cell>
          <cell r="E1434">
            <v>76204473.390000001</v>
          </cell>
          <cell r="F1434">
            <v>66396675.530000001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66396675.530000001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142601148.91999999</v>
          </cell>
        </row>
        <row r="1435">
          <cell r="A1435" t="str">
            <v>***      Reg Asset - IFRS Costs</v>
          </cell>
          <cell r="B1435" t="str">
            <v/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190648.79</v>
          </cell>
          <cell r="H1435">
            <v>0</v>
          </cell>
          <cell r="I1435">
            <v>0</v>
          </cell>
          <cell r="J1435">
            <v>0</v>
          </cell>
          <cell r="K1435">
            <v>190648.79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190648.79</v>
          </cell>
        </row>
        <row r="1436">
          <cell r="A1436" t="str">
            <v>***      Reg Asset - Joint Use Pole Top</v>
          </cell>
          <cell r="B1436" t="str">
            <v/>
          </cell>
          <cell r="C1436">
            <v>0</v>
          </cell>
          <cell r="D1436">
            <v>0</v>
          </cell>
          <cell r="E1436">
            <v>0</v>
          </cell>
          <cell r="F1436">
            <v>1010783.44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1010783.44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1010783.44</v>
          </cell>
        </row>
        <row r="1437">
          <cell r="A1437" t="str">
            <v>***      Reg Asset - Land Assessment</v>
          </cell>
          <cell r="B1437" t="str">
            <v/>
          </cell>
          <cell r="C1437">
            <v>8218657.1600000001</v>
          </cell>
          <cell r="D1437">
            <v>0</v>
          </cell>
          <cell r="E1437">
            <v>8218657.1600000001</v>
          </cell>
          <cell r="F1437">
            <v>26298734.050000001</v>
          </cell>
          <cell r="G1437">
            <v>2419717.9</v>
          </cell>
          <cell r="H1437">
            <v>0</v>
          </cell>
          <cell r="I1437">
            <v>0</v>
          </cell>
          <cell r="J1437">
            <v>0</v>
          </cell>
          <cell r="K1437">
            <v>28718451.949999999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36937109.109999999</v>
          </cell>
        </row>
        <row r="1438">
          <cell r="A1438" t="str">
            <v>***      Reg Asset - LT Tx Future Corrid</v>
          </cell>
          <cell r="B1438" t="str">
            <v/>
          </cell>
          <cell r="C1438">
            <v>625142.55000000005</v>
          </cell>
          <cell r="D1438">
            <v>0</v>
          </cell>
          <cell r="E1438">
            <v>625142.55000000005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625142.55000000005</v>
          </cell>
        </row>
        <row r="1439">
          <cell r="A1439" t="str">
            <v>***      Reg Asset - MEU</v>
          </cell>
          <cell r="B1439" t="str">
            <v/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</row>
        <row r="1440">
          <cell r="A1440" t="str">
            <v>***      Reg Asset - NWBTL Deferral</v>
          </cell>
          <cell r="B1440" t="str">
            <v/>
          </cell>
          <cell r="C1440">
            <v>623919.64</v>
          </cell>
          <cell r="D1440">
            <v>0</v>
          </cell>
          <cell r="E1440">
            <v>623919.64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623919.64</v>
          </cell>
        </row>
        <row r="1441">
          <cell r="A1441" t="str">
            <v>***      Reg Asset - OEB Costs</v>
          </cell>
          <cell r="B1441" t="str">
            <v/>
          </cell>
          <cell r="C1441">
            <v>-1109738.92</v>
          </cell>
          <cell r="D1441">
            <v>0</v>
          </cell>
          <cell r="E1441">
            <v>-1109738.92</v>
          </cell>
          <cell r="F1441">
            <v>-1260240.6000000001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-1260240.6000000001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-2369979.52</v>
          </cell>
        </row>
        <row r="1442">
          <cell r="A1442" t="str">
            <v>***      Reg Asset - OPEB</v>
          </cell>
          <cell r="B1442" t="str">
            <v/>
          </cell>
          <cell r="C1442">
            <v>103063671.5</v>
          </cell>
          <cell r="D1442">
            <v>0</v>
          </cell>
          <cell r="E1442">
            <v>103063671.5</v>
          </cell>
          <cell r="F1442">
            <v>133694027.5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133694027.5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236757699</v>
          </cell>
        </row>
        <row r="1443">
          <cell r="A1443" t="str">
            <v>***      Reg Asset – Pension Obligation</v>
          </cell>
          <cell r="B1443" t="str">
            <v/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</row>
        <row r="1444">
          <cell r="A1444" t="str">
            <v>***      Reg Asset - RCVA</v>
          </cell>
          <cell r="B1444" t="str">
            <v/>
          </cell>
          <cell r="C1444">
            <v>0</v>
          </cell>
          <cell r="D1444">
            <v>0</v>
          </cell>
          <cell r="E1444">
            <v>0</v>
          </cell>
          <cell r="F1444">
            <v>651215.44999999995</v>
          </cell>
          <cell r="G1444">
            <v>319425.65999999997</v>
          </cell>
          <cell r="H1444">
            <v>0</v>
          </cell>
          <cell r="I1444">
            <v>0</v>
          </cell>
          <cell r="J1444">
            <v>0</v>
          </cell>
          <cell r="K1444">
            <v>970641.11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970641.11</v>
          </cell>
        </row>
        <row r="1445">
          <cell r="A1445" t="str">
            <v>***      Reg Asset - Rider Recovery</v>
          </cell>
          <cell r="B1445" t="str">
            <v/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</row>
        <row r="1446">
          <cell r="A1446" t="str">
            <v>***      Reg Asset - RRRP</v>
          </cell>
          <cell r="B1446" t="str">
            <v/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</row>
        <row r="1447">
          <cell r="A1447" t="str">
            <v>***      Reg Asset - RSVA</v>
          </cell>
          <cell r="B1447" t="str">
            <v/>
          </cell>
          <cell r="C1447">
            <v>0</v>
          </cell>
          <cell r="D1447">
            <v>0</v>
          </cell>
          <cell r="E1447">
            <v>0</v>
          </cell>
          <cell r="F1447">
            <v>149673370.84999999</v>
          </cell>
          <cell r="G1447">
            <v>-5000602.82</v>
          </cell>
          <cell r="H1447">
            <v>0</v>
          </cell>
          <cell r="I1447">
            <v>0</v>
          </cell>
          <cell r="J1447">
            <v>0</v>
          </cell>
          <cell r="K1447">
            <v>144672768.03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144672768.03</v>
          </cell>
        </row>
        <row r="1448">
          <cell r="A1448" t="str">
            <v>***      Reg Asset - SECTR</v>
          </cell>
          <cell r="B1448" t="str">
            <v/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</row>
        <row r="1449">
          <cell r="A1449" t="str">
            <v>***      Reg Asset - Share Based Compens</v>
          </cell>
          <cell r="B1449" t="str">
            <v/>
          </cell>
          <cell r="C1449">
            <v>14370318.67</v>
          </cell>
          <cell r="D1449">
            <v>0</v>
          </cell>
          <cell r="E1449">
            <v>14370318.67</v>
          </cell>
          <cell r="F1449">
            <v>16604975.25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16604975.25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30975293.920000002</v>
          </cell>
        </row>
        <row r="1450">
          <cell r="A1450" t="str">
            <v>***      Reg Asset - Smart Metering</v>
          </cell>
          <cell r="B1450" t="str">
            <v/>
          </cell>
          <cell r="C1450">
            <v>0</v>
          </cell>
          <cell r="D1450">
            <v>0</v>
          </cell>
          <cell r="E1450">
            <v>0</v>
          </cell>
          <cell r="F1450">
            <v>-657809.93999999994</v>
          </cell>
          <cell r="G1450">
            <v>528923.72</v>
          </cell>
          <cell r="H1450">
            <v>0</v>
          </cell>
          <cell r="I1450">
            <v>0</v>
          </cell>
          <cell r="J1450">
            <v>0</v>
          </cell>
          <cell r="K1450">
            <v>-128886.22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-128886.22</v>
          </cell>
        </row>
        <row r="1451">
          <cell r="A1451" t="str">
            <v>***      Reg Asset - SPC</v>
          </cell>
          <cell r="B1451" t="str">
            <v/>
          </cell>
          <cell r="C1451">
            <v>0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</row>
        <row r="1452">
          <cell r="A1452" t="str">
            <v>***      Reg Asset - Woodstock</v>
          </cell>
          <cell r="B1452" t="str">
            <v/>
          </cell>
          <cell r="C1452">
            <v>0</v>
          </cell>
          <cell r="D1452">
            <v>0</v>
          </cell>
          <cell r="E1452">
            <v>0</v>
          </cell>
          <cell r="F1452">
            <v>-116627.93</v>
          </cell>
          <cell r="G1452">
            <v>1597980.11</v>
          </cell>
          <cell r="H1452">
            <v>0</v>
          </cell>
          <cell r="I1452">
            <v>0</v>
          </cell>
          <cell r="J1452">
            <v>0</v>
          </cell>
          <cell r="K1452">
            <v>1481352.18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1481352.18</v>
          </cell>
        </row>
        <row r="1453">
          <cell r="A1453" t="str">
            <v>***      Reg Asset Recovery Account</v>
          </cell>
          <cell r="B1453" t="str">
            <v/>
          </cell>
          <cell r="C1453">
            <v>0</v>
          </cell>
          <cell r="D1453">
            <v>0</v>
          </cell>
          <cell r="E1453">
            <v>0</v>
          </cell>
          <cell r="F1453">
            <v>-62443661.609999999</v>
          </cell>
          <cell r="G1453">
            <v>358156.46</v>
          </cell>
          <cell r="H1453">
            <v>0</v>
          </cell>
          <cell r="I1453">
            <v>0</v>
          </cell>
          <cell r="J1453">
            <v>0</v>
          </cell>
          <cell r="K1453">
            <v>-62085505.149999999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-62085505.149999999</v>
          </cell>
        </row>
        <row r="1454">
          <cell r="A1454" t="str">
            <v>***      Reg Asset - DSC Exemption</v>
          </cell>
          <cell r="B1454" t="str">
            <v/>
          </cell>
          <cell r="C1454">
            <v>0</v>
          </cell>
          <cell r="D1454">
            <v>0</v>
          </cell>
          <cell r="E1454">
            <v>0</v>
          </cell>
          <cell r="F1454">
            <v>9610295.6999999993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9610295.6999999993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9610295.6999999993</v>
          </cell>
        </row>
        <row r="1455">
          <cell r="A1455" t="str">
            <v>***      Reg Asset - Harmonization Mitig</v>
          </cell>
          <cell r="B1455" t="str">
            <v/>
          </cell>
          <cell r="C1455">
            <v>0</v>
          </cell>
          <cell r="D1455">
            <v>0</v>
          </cell>
          <cell r="E1455">
            <v>0</v>
          </cell>
          <cell r="F1455">
            <v>2348373.6800000002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2348373.6800000002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2348373.6800000002</v>
          </cell>
        </row>
        <row r="1456">
          <cell r="A1456" t="str">
            <v>***      Reg Asset - LDCs</v>
          </cell>
          <cell r="B1456" t="str">
            <v/>
          </cell>
          <cell r="C1456">
            <v>0</v>
          </cell>
          <cell r="D1456">
            <v>0</v>
          </cell>
          <cell r="E1456">
            <v>0</v>
          </cell>
          <cell r="F1456">
            <v>68805.070000000007</v>
          </cell>
          <cell r="G1456">
            <v>690640.41</v>
          </cell>
          <cell r="H1456">
            <v>0</v>
          </cell>
          <cell r="I1456">
            <v>0</v>
          </cell>
          <cell r="J1456">
            <v>0</v>
          </cell>
          <cell r="K1456">
            <v>759445.48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759445.48</v>
          </cell>
        </row>
        <row r="1457">
          <cell r="A1457" t="str">
            <v>***      Regulatory liabilities</v>
          </cell>
          <cell r="B1457" t="str">
            <v/>
          </cell>
          <cell r="C1457">
            <v>-72615531.170000002</v>
          </cell>
          <cell r="D1457">
            <v>0</v>
          </cell>
          <cell r="E1457">
            <v>-72615531.170000002</v>
          </cell>
          <cell r="F1457">
            <v>445326.81</v>
          </cell>
          <cell r="G1457">
            <v>98289.24</v>
          </cell>
          <cell r="H1457">
            <v>0</v>
          </cell>
          <cell r="I1457">
            <v>0</v>
          </cell>
          <cell r="J1457">
            <v>0</v>
          </cell>
          <cell r="K1457">
            <v>543616.05000000005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-72071915.120000005</v>
          </cell>
        </row>
        <row r="1458">
          <cell r="A1458" t="str">
            <v>***      Retained Earnings</v>
          </cell>
          <cell r="B1458" t="str">
            <v/>
          </cell>
          <cell r="C1458">
            <v>-1834269943.76</v>
          </cell>
          <cell r="D1458">
            <v>-6235296.5700000003</v>
          </cell>
          <cell r="E1458">
            <v>-1840505240.3299999</v>
          </cell>
          <cell r="F1458">
            <v>-1550305952.4300001</v>
          </cell>
          <cell r="G1458">
            <v>-15280063.390000001</v>
          </cell>
          <cell r="H1458">
            <v>-19320710.559999999</v>
          </cell>
          <cell r="I1458">
            <v>0</v>
          </cell>
          <cell r="J1458">
            <v>-9509.5499999999993</v>
          </cell>
          <cell r="K1458">
            <v>-1584916235.9300001</v>
          </cell>
          <cell r="L1458">
            <v>0</v>
          </cell>
          <cell r="M1458">
            <v>0.55000000000000004</v>
          </cell>
          <cell r="N1458">
            <v>0.55000000000000004</v>
          </cell>
          <cell r="O1458">
            <v>-305464003.36000001</v>
          </cell>
          <cell r="P1458">
            <v>-3730885479.0700002</v>
          </cell>
        </row>
        <row r="1459">
          <cell r="A1459" t="str">
            <v>***      Settlement - External Equipment</v>
          </cell>
          <cell r="B1459" t="str">
            <v/>
          </cell>
          <cell r="C1459">
            <v>-37494159.759999998</v>
          </cell>
          <cell r="D1459">
            <v>0</v>
          </cell>
          <cell r="E1459">
            <v>-37494159.759999998</v>
          </cell>
          <cell r="F1459">
            <v>-4859249.92</v>
          </cell>
          <cell r="G1459">
            <v>-5110.55</v>
          </cell>
          <cell r="H1459">
            <v>0</v>
          </cell>
          <cell r="I1459">
            <v>0</v>
          </cell>
          <cell r="J1459">
            <v>0</v>
          </cell>
          <cell r="K1459">
            <v>-4864360.47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-42358520.229999997</v>
          </cell>
        </row>
        <row r="1460">
          <cell r="A1460" t="str">
            <v>***      Settlement - Fuel</v>
          </cell>
          <cell r="B1460" t="str">
            <v/>
          </cell>
          <cell r="C1460">
            <v>-18169.04</v>
          </cell>
          <cell r="D1460">
            <v>0</v>
          </cell>
          <cell r="E1460">
            <v>-18169.04</v>
          </cell>
          <cell r="F1460">
            <v>-1111.55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-1111.55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-19280.59</v>
          </cell>
        </row>
        <row r="1461">
          <cell r="A1461" t="str">
            <v>***      Settlement - Interest</v>
          </cell>
          <cell r="B1461" t="str">
            <v/>
          </cell>
          <cell r="C1461">
            <v>-41919303</v>
          </cell>
          <cell r="D1461">
            <v>0</v>
          </cell>
          <cell r="E1461">
            <v>-41919303</v>
          </cell>
          <cell r="F1461">
            <v>-11764274.41</v>
          </cell>
          <cell r="G1461">
            <v>-34617.230000000003</v>
          </cell>
          <cell r="H1461">
            <v>0</v>
          </cell>
          <cell r="I1461">
            <v>0</v>
          </cell>
          <cell r="J1461">
            <v>0</v>
          </cell>
          <cell r="K1461">
            <v>-11798891.640000001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-53718194.640000001</v>
          </cell>
        </row>
        <row r="1462">
          <cell r="A1462" t="str">
            <v>***      Settlement - Miscellaneous &amp; Su</v>
          </cell>
          <cell r="B1462" t="str">
            <v/>
          </cell>
          <cell r="C1462">
            <v>-59686600.009999998</v>
          </cell>
          <cell r="D1462">
            <v>0</v>
          </cell>
          <cell r="E1462">
            <v>-59686600.009999998</v>
          </cell>
          <cell r="F1462">
            <v>-64479943.689999998</v>
          </cell>
          <cell r="G1462">
            <v>-2227099.27</v>
          </cell>
          <cell r="H1462">
            <v>0</v>
          </cell>
          <cell r="I1462">
            <v>0</v>
          </cell>
          <cell r="J1462">
            <v>0</v>
          </cell>
          <cell r="K1462">
            <v>-66707042.960000001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-126393642.97</v>
          </cell>
        </row>
        <row r="1463">
          <cell r="A1463" t="str">
            <v>***      Settlement - Procurement Card</v>
          </cell>
          <cell r="B1463" t="str">
            <v/>
          </cell>
          <cell r="C1463">
            <v>-12264543.359999999</v>
          </cell>
          <cell r="D1463">
            <v>0</v>
          </cell>
          <cell r="E1463">
            <v>-12264543.359999999</v>
          </cell>
          <cell r="F1463">
            <v>-10705464.880000001</v>
          </cell>
          <cell r="G1463">
            <v>-104288.11</v>
          </cell>
          <cell r="H1463">
            <v>0</v>
          </cell>
          <cell r="I1463">
            <v>0</v>
          </cell>
          <cell r="J1463">
            <v>0</v>
          </cell>
          <cell r="K1463">
            <v>-10809752.99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-23074296.350000001</v>
          </cell>
        </row>
        <row r="1464">
          <cell r="A1464" t="str">
            <v>***      Settlement - RECSV Projects/ In</v>
          </cell>
          <cell r="B1464" t="str">
            <v/>
          </cell>
          <cell r="C1464">
            <v>-11888921</v>
          </cell>
          <cell r="D1464">
            <v>0</v>
          </cell>
          <cell r="E1464">
            <v>-11888921</v>
          </cell>
          <cell r="F1464">
            <v>-1017915.72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-1017915.72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-12906836.720000001</v>
          </cell>
        </row>
        <row r="1465">
          <cell r="A1465" t="str">
            <v>***      Settlement - TWE</v>
          </cell>
          <cell r="B1465" t="str">
            <v/>
          </cell>
          <cell r="C1465">
            <v>-32630432.489999998</v>
          </cell>
          <cell r="D1465">
            <v>0</v>
          </cell>
          <cell r="E1465">
            <v>-32630432.489999998</v>
          </cell>
          <cell r="F1465">
            <v>-53356644.380000003</v>
          </cell>
          <cell r="G1465">
            <v>-161190.15</v>
          </cell>
          <cell r="H1465">
            <v>0</v>
          </cell>
          <cell r="I1465">
            <v>0</v>
          </cell>
          <cell r="J1465">
            <v>0</v>
          </cell>
          <cell r="K1465">
            <v>-53517834.530000001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-86148267.019999996</v>
          </cell>
        </row>
        <row r="1466">
          <cell r="A1466" t="str">
            <v>***      Settlement Costs/ Ext. Recovera</v>
          </cell>
          <cell r="B1466" t="str">
            <v/>
          </cell>
          <cell r="C1466">
            <v>-241894.28</v>
          </cell>
          <cell r="D1466">
            <v>0</v>
          </cell>
          <cell r="E1466">
            <v>-241894.28</v>
          </cell>
          <cell r="F1466">
            <v>-769717.65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-769717.65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-1011611.93</v>
          </cell>
        </row>
        <row r="1467">
          <cell r="A1467" t="str">
            <v>***      Settlements - Consultant &amp; Cont</v>
          </cell>
          <cell r="B1467" t="str">
            <v/>
          </cell>
          <cell r="C1467">
            <v>-158429833.40000001</v>
          </cell>
          <cell r="D1467">
            <v>0</v>
          </cell>
          <cell r="E1467">
            <v>-158429833.40000001</v>
          </cell>
          <cell r="F1467">
            <v>-81838739.900000006</v>
          </cell>
          <cell r="G1467">
            <v>-140977.53</v>
          </cell>
          <cell r="H1467">
            <v>0</v>
          </cell>
          <cell r="I1467">
            <v>0</v>
          </cell>
          <cell r="J1467">
            <v>0</v>
          </cell>
          <cell r="K1467">
            <v>-81979717.430000007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-240409550.83000001</v>
          </cell>
        </row>
        <row r="1468">
          <cell r="A1468" t="str">
            <v>***      Settlements from Projects</v>
          </cell>
          <cell r="B1468" t="str">
            <v/>
          </cell>
          <cell r="C1468">
            <v>-232235225.30000001</v>
          </cell>
          <cell r="D1468">
            <v>0</v>
          </cell>
          <cell r="E1468">
            <v>-232235225.30000001</v>
          </cell>
          <cell r="F1468">
            <v>-115428067.81</v>
          </cell>
          <cell r="G1468">
            <v>-1523101.07</v>
          </cell>
          <cell r="H1468">
            <v>0</v>
          </cell>
          <cell r="I1468">
            <v>0</v>
          </cell>
          <cell r="J1468">
            <v>0</v>
          </cell>
          <cell r="K1468">
            <v>-116951168.88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-349186394.18000001</v>
          </cell>
        </row>
        <row r="1469">
          <cell r="A1469" t="str">
            <v>***      Shareholder's Equity</v>
          </cell>
          <cell r="B1469" t="str">
            <v/>
          </cell>
          <cell r="C1469">
            <v>-2003175576.45</v>
          </cell>
          <cell r="D1469">
            <v>0</v>
          </cell>
          <cell r="E1469">
            <v>-2003175576.45</v>
          </cell>
          <cell r="F1469">
            <v>-921943996.09000003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-921943996.09000003</v>
          </cell>
          <cell r="L1469">
            <v>0</v>
          </cell>
          <cell r="M1469">
            <v>0</v>
          </cell>
          <cell r="N1469">
            <v>0</v>
          </cell>
          <cell r="O1469">
            <v>-2271000000</v>
          </cell>
          <cell r="P1469">
            <v>-5196119572.54</v>
          </cell>
        </row>
        <row r="1470">
          <cell r="A1470" t="str">
            <v>***      Short term investments</v>
          </cell>
          <cell r="B1470" t="str">
            <v/>
          </cell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</row>
        <row r="1471">
          <cell r="A1471" t="str">
            <v>***      Source - External Equipment cos</v>
          </cell>
          <cell r="B1471" t="str">
            <v/>
          </cell>
          <cell r="C1471">
            <v>3719156.55</v>
          </cell>
          <cell r="D1471">
            <v>0</v>
          </cell>
          <cell r="E1471">
            <v>3719156.55</v>
          </cell>
          <cell r="F1471">
            <v>1239720.73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1239720.73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4958877.28</v>
          </cell>
        </row>
        <row r="1472">
          <cell r="A1472" t="str">
            <v>***      Source - Fuel</v>
          </cell>
          <cell r="B1472" t="str">
            <v/>
          </cell>
          <cell r="C1472">
            <v>24852.53</v>
          </cell>
          <cell r="D1472">
            <v>0</v>
          </cell>
          <cell r="E1472">
            <v>24852.53</v>
          </cell>
          <cell r="F1472">
            <v>7280.93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7280.93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32133.46</v>
          </cell>
        </row>
        <row r="1473">
          <cell r="A1473" t="str">
            <v>***      Source - Interest</v>
          </cell>
          <cell r="B1473" t="str">
            <v/>
          </cell>
          <cell r="C1473">
            <v>41956376.079999998</v>
          </cell>
          <cell r="D1473">
            <v>0</v>
          </cell>
          <cell r="E1473">
            <v>41956376.079999998</v>
          </cell>
          <cell r="F1473">
            <v>11778817.220000001</v>
          </cell>
          <cell r="G1473">
            <v>34617.230000000003</v>
          </cell>
          <cell r="H1473">
            <v>0</v>
          </cell>
          <cell r="I1473">
            <v>0</v>
          </cell>
          <cell r="J1473">
            <v>0</v>
          </cell>
          <cell r="K1473">
            <v>11813434.449999999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53769810.530000001</v>
          </cell>
        </row>
        <row r="1474">
          <cell r="A1474" t="str">
            <v>***      Source - Miscellaneous &amp; Sundry</v>
          </cell>
          <cell r="B1474" t="str">
            <v/>
          </cell>
          <cell r="C1474">
            <v>200825447.75999999</v>
          </cell>
          <cell r="D1474">
            <v>1049.17</v>
          </cell>
          <cell r="E1474">
            <v>200826496.93000001</v>
          </cell>
          <cell r="F1474">
            <v>184269952.65000001</v>
          </cell>
          <cell r="G1474">
            <v>3323612.53</v>
          </cell>
          <cell r="H1474">
            <v>0</v>
          </cell>
          <cell r="I1474">
            <v>0</v>
          </cell>
          <cell r="J1474">
            <v>-152147.44</v>
          </cell>
          <cell r="K1474">
            <v>187441417.74000001</v>
          </cell>
          <cell r="L1474">
            <v>0</v>
          </cell>
          <cell r="M1474">
            <v>0</v>
          </cell>
          <cell r="N1474">
            <v>0</v>
          </cell>
          <cell r="O1474">
            <v>2366337.94</v>
          </cell>
          <cell r="P1474">
            <v>390634252.61000001</v>
          </cell>
        </row>
        <row r="1475">
          <cell r="A1475" t="str">
            <v>***      Source - Procurement Card</v>
          </cell>
          <cell r="B1475" t="str">
            <v/>
          </cell>
          <cell r="C1475">
            <v>30866011.699999999</v>
          </cell>
          <cell r="D1475">
            <v>0</v>
          </cell>
          <cell r="E1475">
            <v>30866011.699999999</v>
          </cell>
          <cell r="F1475">
            <v>22760748.390000001</v>
          </cell>
          <cell r="G1475">
            <v>8778.8700000000008</v>
          </cell>
          <cell r="H1475">
            <v>0</v>
          </cell>
          <cell r="I1475">
            <v>0</v>
          </cell>
          <cell r="J1475">
            <v>0</v>
          </cell>
          <cell r="K1475">
            <v>22769527.260000002</v>
          </cell>
          <cell r="L1475">
            <v>0</v>
          </cell>
          <cell r="M1475">
            <v>0</v>
          </cell>
          <cell r="N1475">
            <v>0</v>
          </cell>
          <cell r="O1475">
            <v>1328.61</v>
          </cell>
          <cell r="P1475">
            <v>53636867.57</v>
          </cell>
        </row>
        <row r="1476">
          <cell r="A1476" t="str">
            <v>***      Source - TWE Cost</v>
          </cell>
          <cell r="B1476" t="str">
            <v/>
          </cell>
          <cell r="C1476">
            <v>69510014.400000006</v>
          </cell>
          <cell r="D1476">
            <v>0</v>
          </cell>
          <cell r="E1476">
            <v>69510014.400000006</v>
          </cell>
          <cell r="F1476">
            <v>35224130.210000001</v>
          </cell>
          <cell r="G1476">
            <v>-292077.65000000002</v>
          </cell>
          <cell r="H1476">
            <v>0</v>
          </cell>
          <cell r="I1476">
            <v>0</v>
          </cell>
          <cell r="J1476">
            <v>0</v>
          </cell>
          <cell r="K1476">
            <v>34932052.560000002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104442066.95999999</v>
          </cell>
        </row>
        <row r="1477">
          <cell r="A1477" t="str">
            <v>***      Source Costs</v>
          </cell>
          <cell r="B1477" t="str">
            <v/>
          </cell>
          <cell r="C1477">
            <v>260642337.72</v>
          </cell>
          <cell r="D1477">
            <v>0</v>
          </cell>
          <cell r="E1477">
            <v>260642337.72</v>
          </cell>
          <cell r="F1477">
            <v>121676675.76000001</v>
          </cell>
          <cell r="G1477">
            <v>943790.93</v>
          </cell>
          <cell r="H1477">
            <v>0</v>
          </cell>
          <cell r="I1477">
            <v>0</v>
          </cell>
          <cell r="J1477">
            <v>0</v>
          </cell>
          <cell r="K1477">
            <v>122620466.69</v>
          </cell>
          <cell r="L1477">
            <v>0</v>
          </cell>
          <cell r="M1477">
            <v>0</v>
          </cell>
          <cell r="N1477">
            <v>0</v>
          </cell>
          <cell r="O1477">
            <v>40610.559999999998</v>
          </cell>
          <cell r="P1477">
            <v>383303414.97000003</v>
          </cell>
        </row>
        <row r="1478">
          <cell r="A1478" t="str">
            <v>***      Source Costs - Consultant &amp; Con</v>
          </cell>
          <cell r="B1478" t="str">
            <v/>
          </cell>
          <cell r="C1478">
            <v>265219015.50999999</v>
          </cell>
          <cell r="D1478">
            <v>0</v>
          </cell>
          <cell r="E1478">
            <v>265219015.50999999</v>
          </cell>
          <cell r="F1478">
            <v>262469807.78999999</v>
          </cell>
          <cell r="G1478">
            <v>679157.84</v>
          </cell>
          <cell r="H1478">
            <v>0</v>
          </cell>
          <cell r="I1478">
            <v>0</v>
          </cell>
          <cell r="J1478">
            <v>0</v>
          </cell>
          <cell r="K1478">
            <v>263148965.63</v>
          </cell>
          <cell r="L1478">
            <v>0</v>
          </cell>
          <cell r="M1478">
            <v>0</v>
          </cell>
          <cell r="N1478">
            <v>0</v>
          </cell>
          <cell r="O1478">
            <v>1993568.2</v>
          </cell>
          <cell r="P1478">
            <v>530361549.33999997</v>
          </cell>
        </row>
        <row r="1479">
          <cell r="A1479" t="str">
            <v>***      Unamortized Debt Premiums</v>
          </cell>
          <cell r="B1479" t="str">
            <v/>
          </cell>
          <cell r="C1479">
            <v>-6805252.0099999998</v>
          </cell>
          <cell r="D1479">
            <v>0</v>
          </cell>
          <cell r="E1479">
            <v>-6805252.0099999998</v>
          </cell>
          <cell r="F1479">
            <v>-8490989.8000000007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-8490989.8000000007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-15296241.810000001</v>
          </cell>
        </row>
        <row r="1480">
          <cell r="A1480" t="str">
            <v>****     All Revenues</v>
          </cell>
          <cell r="B1480" t="str">
            <v/>
          </cell>
          <cell r="C1480">
            <v>-1550606528.4100001</v>
          </cell>
          <cell r="D1480">
            <v>0</v>
          </cell>
          <cell r="E1480">
            <v>-1550606528.4100001</v>
          </cell>
          <cell r="F1480">
            <v>-4790662800.8199997</v>
          </cell>
          <cell r="G1480">
            <v>-621511.86</v>
          </cell>
          <cell r="H1480">
            <v>-874855.6</v>
          </cell>
          <cell r="I1480">
            <v>0</v>
          </cell>
          <cell r="J1480">
            <v>0</v>
          </cell>
          <cell r="K1480">
            <v>-4792159168.2799997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-6342765696.6899996</v>
          </cell>
        </row>
        <row r="1481">
          <cell r="A1481" t="str">
            <v>****     Consultant &amp; Contract</v>
          </cell>
          <cell r="B1481" t="str">
            <v/>
          </cell>
          <cell r="C1481">
            <v>106789182.11</v>
          </cell>
          <cell r="D1481">
            <v>0</v>
          </cell>
          <cell r="E1481">
            <v>106789182.11</v>
          </cell>
          <cell r="F1481">
            <v>180631067.88999999</v>
          </cell>
          <cell r="G1481">
            <v>538180.31000000006</v>
          </cell>
          <cell r="H1481">
            <v>0</v>
          </cell>
          <cell r="I1481">
            <v>0</v>
          </cell>
          <cell r="J1481">
            <v>0</v>
          </cell>
          <cell r="K1481">
            <v>181169248.19999999</v>
          </cell>
          <cell r="L1481">
            <v>0</v>
          </cell>
          <cell r="M1481">
            <v>0</v>
          </cell>
          <cell r="N1481">
            <v>0</v>
          </cell>
          <cell r="O1481">
            <v>1993568.2</v>
          </cell>
          <cell r="P1481">
            <v>289951998.50999999</v>
          </cell>
        </row>
        <row r="1482">
          <cell r="A1482" t="str">
            <v>****     Corporate Overheads</v>
          </cell>
          <cell r="B1482" t="str">
            <v/>
          </cell>
          <cell r="C1482">
            <v>-117338045.58</v>
          </cell>
          <cell r="D1482">
            <v>0</v>
          </cell>
          <cell r="E1482">
            <v>-117338045.58</v>
          </cell>
          <cell r="F1482">
            <v>-88600079.280000001</v>
          </cell>
          <cell r="G1482">
            <v>-288341.94</v>
          </cell>
          <cell r="H1482">
            <v>0</v>
          </cell>
          <cell r="I1482">
            <v>0</v>
          </cell>
          <cell r="J1482">
            <v>0</v>
          </cell>
          <cell r="K1482">
            <v>-88888421.219999999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-206226466.80000001</v>
          </cell>
        </row>
        <row r="1483">
          <cell r="A1483" t="str">
            <v>****     Current assets</v>
          </cell>
          <cell r="B1483" t="str">
            <v/>
          </cell>
          <cell r="C1483">
            <v>-38272031.299999997</v>
          </cell>
          <cell r="D1483">
            <v>6973613.8899999997</v>
          </cell>
          <cell r="E1483">
            <v>-31298417.41</v>
          </cell>
          <cell r="F1483">
            <v>962800193.84000003</v>
          </cell>
          <cell r="G1483">
            <v>-215611984.81999999</v>
          </cell>
          <cell r="H1483">
            <v>22147886.469999999</v>
          </cell>
          <cell r="I1483">
            <v>0</v>
          </cell>
          <cell r="J1483">
            <v>-4737376.9800000004</v>
          </cell>
          <cell r="K1483">
            <v>764598718.50999999</v>
          </cell>
          <cell r="L1483">
            <v>-574.53</v>
          </cell>
          <cell r="M1483">
            <v>0.09</v>
          </cell>
          <cell r="N1483">
            <v>-574.44000000000005</v>
          </cell>
          <cell r="O1483">
            <v>-205325185.47</v>
          </cell>
          <cell r="P1483">
            <v>527974541.19</v>
          </cell>
        </row>
        <row r="1484">
          <cell r="A1484" t="str">
            <v>****     Deferred Debt Costs</v>
          </cell>
          <cell r="B1484" t="str">
            <v/>
          </cell>
          <cell r="C1484">
            <v>23949394.699999999</v>
          </cell>
          <cell r="D1484">
            <v>0</v>
          </cell>
          <cell r="E1484">
            <v>23949394.699999999</v>
          </cell>
          <cell r="F1484">
            <v>15722572.65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15722572.65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39671967.350000001</v>
          </cell>
        </row>
        <row r="1485">
          <cell r="A1485" t="str">
            <v>****     Deferred Pension Asset</v>
          </cell>
          <cell r="B1485" t="str">
            <v/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</row>
        <row r="1486">
          <cell r="A1486" t="str">
            <v>****     Deferred Tax Assets - Long Term</v>
          </cell>
          <cell r="B1486" t="str">
            <v/>
          </cell>
          <cell r="C1486">
            <v>-997801228.30999994</v>
          </cell>
          <cell r="D1486">
            <v>0</v>
          </cell>
          <cell r="E1486">
            <v>-997801228.30999994</v>
          </cell>
          <cell r="F1486">
            <v>-491196594.54000002</v>
          </cell>
          <cell r="G1486">
            <v>-594263.93999999994</v>
          </cell>
          <cell r="H1486">
            <v>0</v>
          </cell>
          <cell r="I1486">
            <v>0</v>
          </cell>
          <cell r="J1486">
            <v>0</v>
          </cell>
          <cell r="K1486">
            <v>-491790858.48000002</v>
          </cell>
          <cell r="L1486">
            <v>0</v>
          </cell>
          <cell r="M1486">
            <v>0</v>
          </cell>
          <cell r="N1486">
            <v>0</v>
          </cell>
          <cell r="O1486">
            <v>2696484402.8699999</v>
          </cell>
          <cell r="P1486">
            <v>1206892316.0799999</v>
          </cell>
        </row>
        <row r="1487">
          <cell r="A1487" t="str">
            <v>****     Derivative Instruments - LT Ass</v>
          </cell>
          <cell r="B1487" t="str">
            <v/>
          </cell>
          <cell r="C1487">
            <v>-993572.21</v>
          </cell>
          <cell r="D1487">
            <v>0</v>
          </cell>
          <cell r="E1487">
            <v>-993572.21</v>
          </cell>
          <cell r="F1487">
            <v>-629190.23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-629190.23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-1622762.44</v>
          </cell>
        </row>
        <row r="1488">
          <cell r="A1488" t="str">
            <v>****     Disallowed Capt. Cost</v>
          </cell>
          <cell r="B1488" t="str">
            <v/>
          </cell>
          <cell r="C1488">
            <v>2359.62</v>
          </cell>
          <cell r="D1488">
            <v>0</v>
          </cell>
          <cell r="E1488">
            <v>2359.62</v>
          </cell>
          <cell r="F1488">
            <v>-6029.58</v>
          </cell>
          <cell r="G1488">
            <v>122362.21</v>
          </cell>
          <cell r="H1488">
            <v>0</v>
          </cell>
          <cell r="I1488">
            <v>0</v>
          </cell>
          <cell r="J1488">
            <v>0</v>
          </cell>
          <cell r="K1488">
            <v>116332.63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118692.25</v>
          </cell>
        </row>
        <row r="1489">
          <cell r="A1489" t="str">
            <v>****     EQUITY</v>
          </cell>
          <cell r="B1489" t="str">
            <v/>
          </cell>
          <cell r="C1489">
            <v>-3806196839.52</v>
          </cell>
          <cell r="D1489">
            <v>-6235296.5700000003</v>
          </cell>
          <cell r="E1489">
            <v>-3812432136.0900002</v>
          </cell>
          <cell r="F1489">
            <v>-2469142825.7399998</v>
          </cell>
          <cell r="G1489">
            <v>-15235063.390000001</v>
          </cell>
          <cell r="H1489">
            <v>-19320710.559999999</v>
          </cell>
          <cell r="I1489">
            <v>0</v>
          </cell>
          <cell r="J1489">
            <v>-9509.5499999999993</v>
          </cell>
          <cell r="K1489">
            <v>-2503708109.2399998</v>
          </cell>
          <cell r="L1489">
            <v>0</v>
          </cell>
          <cell r="M1489">
            <v>0.55000000000000004</v>
          </cell>
          <cell r="N1489">
            <v>0.55000000000000004</v>
          </cell>
          <cell r="O1489">
            <v>-2576464003.3600001</v>
          </cell>
          <cell r="P1489">
            <v>-8892604248.1399994</v>
          </cell>
        </row>
        <row r="1490">
          <cell r="A1490" t="str">
            <v>****     External Equipment costs</v>
          </cell>
          <cell r="B1490" t="str">
            <v/>
          </cell>
          <cell r="C1490">
            <v>-33775003.210000001</v>
          </cell>
          <cell r="D1490">
            <v>0</v>
          </cell>
          <cell r="E1490">
            <v>-33775003.210000001</v>
          </cell>
          <cell r="F1490">
            <v>-3619529.19</v>
          </cell>
          <cell r="G1490">
            <v>-5110.55</v>
          </cell>
          <cell r="H1490">
            <v>0</v>
          </cell>
          <cell r="I1490">
            <v>0</v>
          </cell>
          <cell r="J1490">
            <v>0</v>
          </cell>
          <cell r="K1490">
            <v>-3624639.74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-37399642.950000003</v>
          </cell>
        </row>
        <row r="1491">
          <cell r="A1491" t="str">
            <v>****     External Recoverable Project se</v>
          </cell>
          <cell r="B1491" t="str">
            <v/>
          </cell>
          <cell r="C1491">
            <v>3842837.35</v>
          </cell>
          <cell r="D1491">
            <v>0</v>
          </cell>
          <cell r="E1491">
            <v>3842837.35</v>
          </cell>
          <cell r="F1491">
            <v>1573363.47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1573363.47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5416200.8200000003</v>
          </cell>
        </row>
        <row r="1492">
          <cell r="A1492" t="str">
            <v>****     Fuel Costs</v>
          </cell>
          <cell r="B1492" t="str">
            <v/>
          </cell>
          <cell r="C1492">
            <v>6683.49</v>
          </cell>
          <cell r="D1492">
            <v>0</v>
          </cell>
          <cell r="E1492">
            <v>6683.49</v>
          </cell>
          <cell r="F1492">
            <v>6169.38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6169.38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12852.87</v>
          </cell>
        </row>
        <row r="1493">
          <cell r="A1493" t="str">
            <v>****     Fuel used for Generation</v>
          </cell>
          <cell r="B1493" t="str">
            <v/>
          </cell>
          <cell r="C1493">
            <v>0</v>
          </cell>
          <cell r="D1493">
            <v>0</v>
          </cell>
          <cell r="E1493">
            <v>0</v>
          </cell>
          <cell r="F1493">
            <v>830.78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830.78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830.78</v>
          </cell>
        </row>
        <row r="1494">
          <cell r="A1494" t="str">
            <v>****     Goodwill</v>
          </cell>
          <cell r="B1494" t="str">
            <v/>
          </cell>
          <cell r="C1494">
            <v>0</v>
          </cell>
          <cell r="D1494">
            <v>0</v>
          </cell>
          <cell r="E1494">
            <v>0</v>
          </cell>
          <cell r="F1494">
            <v>72236592.260000005</v>
          </cell>
          <cell r="G1494">
            <v>95079182.469999999</v>
          </cell>
          <cell r="H1494">
            <v>0</v>
          </cell>
          <cell r="I1494">
            <v>0</v>
          </cell>
          <cell r="J1494">
            <v>0</v>
          </cell>
          <cell r="K1494">
            <v>167315774.72999999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167315774.72999999</v>
          </cell>
        </row>
        <row r="1495">
          <cell r="A1495" t="str">
            <v>****     Intangible Assets</v>
          </cell>
          <cell r="B1495" t="str">
            <v/>
          </cell>
          <cell r="C1495">
            <v>110311846.38</v>
          </cell>
          <cell r="D1495">
            <v>0</v>
          </cell>
          <cell r="E1495">
            <v>110311846.38</v>
          </cell>
          <cell r="F1495">
            <v>265172703.25</v>
          </cell>
          <cell r="G1495">
            <v>2876923.87</v>
          </cell>
          <cell r="H1495">
            <v>0</v>
          </cell>
          <cell r="I1495">
            <v>0</v>
          </cell>
          <cell r="J1495">
            <v>0</v>
          </cell>
          <cell r="K1495">
            <v>268049627.12</v>
          </cell>
          <cell r="L1495">
            <v>0</v>
          </cell>
          <cell r="M1495">
            <v>0.01</v>
          </cell>
          <cell r="N1495">
            <v>0.01</v>
          </cell>
          <cell r="O1495">
            <v>0</v>
          </cell>
          <cell r="P1495">
            <v>378361473.50999999</v>
          </cell>
        </row>
        <row r="1496">
          <cell r="A1496" t="str">
            <v>****     Inter-Company Costs</v>
          </cell>
          <cell r="B1496" t="str">
            <v/>
          </cell>
          <cell r="C1496">
            <v>30667461.75</v>
          </cell>
          <cell r="D1496">
            <v>0</v>
          </cell>
          <cell r="E1496">
            <v>30667461.75</v>
          </cell>
          <cell r="F1496">
            <v>7145324.1600000001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7145324.1600000001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37812785.909999996</v>
          </cell>
        </row>
        <row r="1497">
          <cell r="A1497" t="str">
            <v>****     Internal Recoverable Project se</v>
          </cell>
          <cell r="B1497" t="str">
            <v/>
          </cell>
          <cell r="C1497">
            <v>-11173058.85</v>
          </cell>
          <cell r="D1497">
            <v>0</v>
          </cell>
          <cell r="E1497">
            <v>-11173058.85</v>
          </cell>
          <cell r="F1497">
            <v>930287.02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930287.02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-10242771.83</v>
          </cell>
        </row>
        <row r="1498">
          <cell r="A1498" t="str">
            <v>****     Investments - External</v>
          </cell>
          <cell r="B1498" t="str">
            <v/>
          </cell>
          <cell r="C1498">
            <v>0</v>
          </cell>
          <cell r="D1498">
            <v>0</v>
          </cell>
          <cell r="E1498">
            <v>0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</row>
        <row r="1499">
          <cell r="A1499" t="str">
            <v>****     Investments - Internal</v>
          </cell>
          <cell r="B1499" t="str">
            <v/>
          </cell>
          <cell r="C1499">
            <v>999</v>
          </cell>
          <cell r="D1499">
            <v>0</v>
          </cell>
          <cell r="E1499">
            <v>999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999</v>
          </cell>
        </row>
        <row r="1500">
          <cell r="A1500" t="str">
            <v>****     Labour Costs</v>
          </cell>
          <cell r="B1500" t="str">
            <v/>
          </cell>
          <cell r="C1500">
            <v>326118638.62</v>
          </cell>
          <cell r="D1500">
            <v>0</v>
          </cell>
          <cell r="E1500">
            <v>326118638.62</v>
          </cell>
          <cell r="F1500">
            <v>316455150.43000001</v>
          </cell>
          <cell r="G1500">
            <v>-3150706.87</v>
          </cell>
          <cell r="H1500">
            <v>0</v>
          </cell>
          <cell r="I1500">
            <v>0</v>
          </cell>
          <cell r="J1500">
            <v>0</v>
          </cell>
          <cell r="K1500">
            <v>313304443.56</v>
          </cell>
          <cell r="L1500">
            <v>0</v>
          </cell>
          <cell r="M1500">
            <v>0</v>
          </cell>
          <cell r="N1500">
            <v>0</v>
          </cell>
          <cell r="O1500">
            <v>51834.02</v>
          </cell>
          <cell r="P1500">
            <v>639474916.20000005</v>
          </cell>
        </row>
        <row r="1501">
          <cell r="A1501" t="str">
            <v>****     Material Surcharge</v>
          </cell>
          <cell r="B1501" t="str">
            <v/>
          </cell>
          <cell r="C1501">
            <v>-16393835.24</v>
          </cell>
          <cell r="D1501">
            <v>0</v>
          </cell>
          <cell r="E1501">
            <v>-16393835.24</v>
          </cell>
          <cell r="F1501">
            <v>-13370497.93</v>
          </cell>
          <cell r="G1501">
            <v>-313160.59999999998</v>
          </cell>
          <cell r="H1501">
            <v>0</v>
          </cell>
          <cell r="I1501">
            <v>0</v>
          </cell>
          <cell r="J1501">
            <v>0</v>
          </cell>
          <cell r="K1501">
            <v>-13683658.529999999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-30077493.77</v>
          </cell>
        </row>
        <row r="1502">
          <cell r="A1502" t="str">
            <v>****     Materials &amp; Supplies</v>
          </cell>
          <cell r="B1502" t="str">
            <v/>
          </cell>
          <cell r="C1502">
            <v>28407112.420000002</v>
          </cell>
          <cell r="D1502">
            <v>0</v>
          </cell>
          <cell r="E1502">
            <v>28407112.420000002</v>
          </cell>
          <cell r="F1502">
            <v>6248607.9500000002</v>
          </cell>
          <cell r="G1502">
            <v>-579310.14</v>
          </cell>
          <cell r="H1502">
            <v>0</v>
          </cell>
          <cell r="I1502">
            <v>0</v>
          </cell>
          <cell r="J1502">
            <v>0</v>
          </cell>
          <cell r="K1502">
            <v>5669297.8099999996</v>
          </cell>
          <cell r="L1502">
            <v>0</v>
          </cell>
          <cell r="M1502">
            <v>0</v>
          </cell>
          <cell r="N1502">
            <v>0</v>
          </cell>
          <cell r="O1502">
            <v>40610.559999999998</v>
          </cell>
          <cell r="P1502">
            <v>34117020.789999999</v>
          </cell>
        </row>
        <row r="1503">
          <cell r="A1503" t="str">
            <v>****     Miscellaneous &amp; Sundry</v>
          </cell>
          <cell r="B1503" t="str">
            <v/>
          </cell>
          <cell r="C1503">
            <v>141138847.75</v>
          </cell>
          <cell r="D1503">
            <v>1049.17</v>
          </cell>
          <cell r="E1503">
            <v>141139896.91999999</v>
          </cell>
          <cell r="F1503">
            <v>119790008.95999999</v>
          </cell>
          <cell r="G1503">
            <v>1096513.26</v>
          </cell>
          <cell r="H1503">
            <v>0</v>
          </cell>
          <cell r="I1503">
            <v>0</v>
          </cell>
          <cell r="J1503">
            <v>-152147.44</v>
          </cell>
          <cell r="K1503">
            <v>120734374.78</v>
          </cell>
          <cell r="L1503">
            <v>0</v>
          </cell>
          <cell r="M1503">
            <v>0</v>
          </cell>
          <cell r="N1503">
            <v>0</v>
          </cell>
          <cell r="O1503">
            <v>2366337.94</v>
          </cell>
          <cell r="P1503">
            <v>264240609.63999999</v>
          </cell>
        </row>
        <row r="1504">
          <cell r="A1504" t="str">
            <v>****     Non Capitalized Interest</v>
          </cell>
          <cell r="B1504" t="str">
            <v/>
          </cell>
          <cell r="C1504">
            <v>37073.08</v>
          </cell>
          <cell r="D1504">
            <v>0</v>
          </cell>
          <cell r="E1504">
            <v>37073.08</v>
          </cell>
          <cell r="F1504">
            <v>14542.81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14542.81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51615.89</v>
          </cell>
        </row>
        <row r="1505">
          <cell r="A1505" t="str">
            <v>****     Other Assets Long Term</v>
          </cell>
          <cell r="B1505" t="str">
            <v/>
          </cell>
          <cell r="C1505">
            <v>1903574.71</v>
          </cell>
          <cell r="D1505">
            <v>0</v>
          </cell>
          <cell r="E1505">
            <v>1903574.71</v>
          </cell>
          <cell r="F1505">
            <v>1499756.39</v>
          </cell>
          <cell r="G1505">
            <v>0</v>
          </cell>
          <cell r="H1505">
            <v>0</v>
          </cell>
          <cell r="I1505">
            <v>0</v>
          </cell>
          <cell r="J1505">
            <v>-0.01</v>
          </cell>
          <cell r="K1505">
            <v>1499756.38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3403331.09</v>
          </cell>
        </row>
        <row r="1506">
          <cell r="A1506" t="str">
            <v>****     Other liabilities</v>
          </cell>
          <cell r="B1506" t="str">
            <v/>
          </cell>
          <cell r="C1506">
            <v>-866892169.28999996</v>
          </cell>
          <cell r="D1506">
            <v>0</v>
          </cell>
          <cell r="E1506">
            <v>-866892169.28999996</v>
          </cell>
          <cell r="F1506">
            <v>-998956544.73000002</v>
          </cell>
          <cell r="G1506">
            <v>-4787274.75</v>
          </cell>
          <cell r="H1506">
            <v>0</v>
          </cell>
          <cell r="I1506">
            <v>0</v>
          </cell>
          <cell r="J1506">
            <v>0</v>
          </cell>
          <cell r="K1506">
            <v>-1003743819.48</v>
          </cell>
          <cell r="L1506">
            <v>0</v>
          </cell>
          <cell r="M1506">
            <v>0</v>
          </cell>
          <cell r="N1506">
            <v>0</v>
          </cell>
          <cell r="O1506">
            <v>-0.28999999999999998</v>
          </cell>
          <cell r="P1506">
            <v>-1870635989.0599999</v>
          </cell>
        </row>
        <row r="1507">
          <cell r="A1507" t="str">
            <v>****     Other Recovery/Settlement  Acco</v>
          </cell>
          <cell r="B1507" t="str">
            <v/>
          </cell>
          <cell r="C1507">
            <v>-105088096.56</v>
          </cell>
          <cell r="D1507">
            <v>-1049.17</v>
          </cell>
          <cell r="E1507">
            <v>-105089145.73</v>
          </cell>
          <cell r="F1507">
            <v>40983545.359999999</v>
          </cell>
          <cell r="G1507">
            <v>8036942.3899999997</v>
          </cell>
          <cell r="H1507">
            <v>0</v>
          </cell>
          <cell r="I1507">
            <v>0</v>
          </cell>
          <cell r="J1507">
            <v>152147.44</v>
          </cell>
          <cell r="K1507">
            <v>49172635.189999998</v>
          </cell>
          <cell r="L1507">
            <v>0</v>
          </cell>
          <cell r="M1507">
            <v>0</v>
          </cell>
          <cell r="N1507">
            <v>0</v>
          </cell>
          <cell r="O1507">
            <v>2120155.5</v>
          </cell>
          <cell r="P1507">
            <v>-53796355.039999999</v>
          </cell>
        </row>
        <row r="1508">
          <cell r="A1508" t="str">
            <v>****     Procurement Card</v>
          </cell>
          <cell r="B1508" t="str">
            <v/>
          </cell>
          <cell r="C1508">
            <v>18601468.34</v>
          </cell>
          <cell r="D1508">
            <v>0</v>
          </cell>
          <cell r="E1508">
            <v>18601468.34</v>
          </cell>
          <cell r="F1508">
            <v>12055283.51</v>
          </cell>
          <cell r="G1508">
            <v>-95509.24</v>
          </cell>
          <cell r="H1508">
            <v>0</v>
          </cell>
          <cell r="I1508">
            <v>0</v>
          </cell>
          <cell r="J1508">
            <v>0</v>
          </cell>
          <cell r="K1508">
            <v>11959774.27</v>
          </cell>
          <cell r="L1508">
            <v>0</v>
          </cell>
          <cell r="M1508">
            <v>0</v>
          </cell>
          <cell r="N1508">
            <v>0</v>
          </cell>
          <cell r="O1508">
            <v>1328.61</v>
          </cell>
          <cell r="P1508">
            <v>30562571.219999999</v>
          </cell>
        </row>
        <row r="1509">
          <cell r="A1509" t="str">
            <v>****     Regulatory assets</v>
          </cell>
          <cell r="B1509" t="str">
            <v/>
          </cell>
          <cell r="C1509">
            <v>1208385313.7</v>
          </cell>
          <cell r="D1509">
            <v>0</v>
          </cell>
          <cell r="E1509">
            <v>1208385313.7</v>
          </cell>
          <cell r="F1509">
            <v>798319461.15999997</v>
          </cell>
          <cell r="G1509">
            <v>3737822.67</v>
          </cell>
          <cell r="H1509">
            <v>0</v>
          </cell>
          <cell r="I1509">
            <v>0</v>
          </cell>
          <cell r="J1509">
            <v>5003482.08</v>
          </cell>
          <cell r="K1509">
            <v>807060765.90999997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2015446079.6099999</v>
          </cell>
        </row>
        <row r="1510">
          <cell r="A1510" t="str">
            <v>****     Sub Total Fixed Assets in Service</v>
          </cell>
          <cell r="B1510" t="str">
            <v/>
          </cell>
          <cell r="C1510">
            <v>10118593384.129999</v>
          </cell>
          <cell r="D1510">
            <v>0</v>
          </cell>
          <cell r="E1510">
            <v>10118593384.129999</v>
          </cell>
          <cell r="F1510">
            <v>6631941147.4799995</v>
          </cell>
          <cell r="G1510">
            <v>132300500.48999999</v>
          </cell>
          <cell r="H1510">
            <v>0</v>
          </cell>
          <cell r="I1510">
            <v>0</v>
          </cell>
          <cell r="J1510">
            <v>0</v>
          </cell>
          <cell r="K1510">
            <v>6764241647.9700003</v>
          </cell>
          <cell r="L1510">
            <v>0</v>
          </cell>
          <cell r="M1510">
            <v>-0.17</v>
          </cell>
          <cell r="N1510">
            <v>-0.17</v>
          </cell>
          <cell r="O1510">
            <v>0</v>
          </cell>
          <cell r="P1510">
            <v>16882835031.93</v>
          </cell>
        </row>
        <row r="1511">
          <cell r="A1511" t="str">
            <v>****     T&amp;WE Costs</v>
          </cell>
          <cell r="B1511" t="str">
            <v/>
          </cell>
          <cell r="C1511">
            <v>36879581.909999996</v>
          </cell>
          <cell r="D1511">
            <v>0</v>
          </cell>
          <cell r="E1511">
            <v>36879581.909999996</v>
          </cell>
          <cell r="F1511">
            <v>-18132514.170000002</v>
          </cell>
          <cell r="G1511">
            <v>-453267.8</v>
          </cell>
          <cell r="H1511">
            <v>0</v>
          </cell>
          <cell r="I1511">
            <v>0</v>
          </cell>
          <cell r="J1511">
            <v>0</v>
          </cell>
          <cell r="K1511">
            <v>-18585781.969999999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18293799.940000001</v>
          </cell>
        </row>
        <row r="1512">
          <cell r="A1512" t="str">
            <v>*****    Other assets</v>
          </cell>
          <cell r="B1512" t="str">
            <v/>
          </cell>
          <cell r="C1512">
            <v>345756327.97000003</v>
          </cell>
          <cell r="D1512">
            <v>0</v>
          </cell>
          <cell r="E1512">
            <v>345756327.97000003</v>
          </cell>
          <cell r="F1512">
            <v>661125300.94000006</v>
          </cell>
          <cell r="G1512">
            <v>101099665.06999999</v>
          </cell>
          <cell r="H1512">
            <v>0</v>
          </cell>
          <cell r="I1512">
            <v>0</v>
          </cell>
          <cell r="J1512">
            <v>5003482.07</v>
          </cell>
          <cell r="K1512">
            <v>767228448.08000004</v>
          </cell>
          <cell r="L1512">
            <v>0</v>
          </cell>
          <cell r="M1512">
            <v>0.01</v>
          </cell>
          <cell r="N1512">
            <v>0.01</v>
          </cell>
          <cell r="O1512">
            <v>2696484402.8699999</v>
          </cell>
          <cell r="P1512">
            <v>3809469178.9299998</v>
          </cell>
        </row>
        <row r="1513">
          <cell r="A1513" t="str">
            <v>*****    Total Fixed Assets</v>
          </cell>
          <cell r="B1513" t="str">
            <v/>
          </cell>
          <cell r="C1513">
            <v>11156497442.799999</v>
          </cell>
          <cell r="D1513">
            <v>0</v>
          </cell>
          <cell r="E1513">
            <v>11156497442.799999</v>
          </cell>
          <cell r="F1513">
            <v>6953715547.7399998</v>
          </cell>
          <cell r="G1513">
            <v>136041995.69</v>
          </cell>
          <cell r="H1513">
            <v>0</v>
          </cell>
          <cell r="I1513">
            <v>0</v>
          </cell>
          <cell r="J1513">
            <v>0</v>
          </cell>
          <cell r="K1513">
            <v>7089757543.4300003</v>
          </cell>
          <cell r="L1513">
            <v>0</v>
          </cell>
          <cell r="M1513">
            <v>-0.19</v>
          </cell>
          <cell r="N1513">
            <v>-0.19</v>
          </cell>
          <cell r="O1513">
            <v>0</v>
          </cell>
          <cell r="P1513">
            <v>18246254986.040001</v>
          </cell>
        </row>
        <row r="1514">
          <cell r="A1514" t="str">
            <v>*****    Total Liabilities</v>
          </cell>
          <cell r="B1514" t="str">
            <v/>
          </cell>
          <cell r="C1514">
            <v>-7191347182.9499998</v>
          </cell>
          <cell r="D1514">
            <v>-693829.24</v>
          </cell>
          <cell r="E1514">
            <v>-7192041012.1899996</v>
          </cell>
          <cell r="F1514">
            <v>-5834201884.1099997</v>
          </cell>
          <cell r="G1514">
            <v>-10685943.199999999</v>
          </cell>
          <cell r="H1514">
            <v>-2184157.31</v>
          </cell>
          <cell r="I1514">
            <v>0</v>
          </cell>
          <cell r="J1514">
            <v>-255004.96</v>
          </cell>
          <cell r="K1514">
            <v>-5847326989.5799999</v>
          </cell>
          <cell r="L1514">
            <v>574.53</v>
          </cell>
          <cell r="M1514">
            <v>-0.46</v>
          </cell>
          <cell r="N1514">
            <v>574.07000000000005</v>
          </cell>
          <cell r="O1514">
            <v>72798860.129999995</v>
          </cell>
          <cell r="P1514">
            <v>-12966568567.57</v>
          </cell>
        </row>
        <row r="1515">
          <cell r="A1515" t="str">
            <v>*****    Total OperatingCosts</v>
          </cell>
          <cell r="B1515" t="str">
            <v/>
          </cell>
          <cell r="C1515">
            <v>408723207</v>
          </cell>
          <cell r="D1515">
            <v>0</v>
          </cell>
          <cell r="E1515">
            <v>408723207</v>
          </cell>
          <cell r="F1515">
            <v>562105531.57000005</v>
          </cell>
          <cell r="G1515">
            <v>4908591.03</v>
          </cell>
          <cell r="H1515">
            <v>0</v>
          </cell>
          <cell r="I1515">
            <v>0</v>
          </cell>
          <cell r="J1515">
            <v>0</v>
          </cell>
          <cell r="K1515">
            <v>567014122.60000002</v>
          </cell>
          <cell r="L1515">
            <v>0</v>
          </cell>
          <cell r="M1515">
            <v>0</v>
          </cell>
          <cell r="N1515">
            <v>0</v>
          </cell>
          <cell r="O1515">
            <v>6573834.8300000001</v>
          </cell>
          <cell r="P1515">
            <v>982311164.42999995</v>
          </cell>
        </row>
        <row r="1516">
          <cell r="A1516" t="str">
            <v>******   Total Assets</v>
          </cell>
          <cell r="B1516" t="str">
            <v/>
          </cell>
          <cell r="C1516">
            <v>11463981739.469999</v>
          </cell>
          <cell r="D1516">
            <v>6973613.8899999997</v>
          </cell>
          <cell r="E1516">
            <v>11470955353.360001</v>
          </cell>
          <cell r="F1516">
            <v>8577641042.5200005</v>
          </cell>
          <cell r="G1516">
            <v>21529675.940000001</v>
          </cell>
          <cell r="H1516">
            <v>22147886.469999999</v>
          </cell>
          <cell r="I1516">
            <v>0</v>
          </cell>
          <cell r="J1516">
            <v>266105.09000000003</v>
          </cell>
          <cell r="K1516">
            <v>8621584710.0200005</v>
          </cell>
          <cell r="L1516">
            <v>-574.53</v>
          </cell>
          <cell r="M1516">
            <v>-0.09</v>
          </cell>
          <cell r="N1516">
            <v>-574.62</v>
          </cell>
          <cell r="O1516">
            <v>2491159217.4000001</v>
          </cell>
          <cell r="P1516">
            <v>22583698706.16</v>
          </cell>
        </row>
        <row r="1517">
          <cell r="A1517" t="str">
            <v>******   Total Operating Expenses</v>
          </cell>
          <cell r="B1517" t="str">
            <v/>
          </cell>
          <cell r="C1517">
            <v>788818389.86000001</v>
          </cell>
          <cell r="D1517">
            <v>0</v>
          </cell>
          <cell r="E1517">
            <v>788818389.86000001</v>
          </cell>
          <cell r="F1517">
            <v>4299351966.4899998</v>
          </cell>
          <cell r="G1517">
            <v>7792631.7400000002</v>
          </cell>
          <cell r="H1517">
            <v>0</v>
          </cell>
          <cell r="I1517">
            <v>0</v>
          </cell>
          <cell r="J1517">
            <v>0</v>
          </cell>
          <cell r="K1517">
            <v>4307144598.2299995</v>
          </cell>
          <cell r="L1517">
            <v>0</v>
          </cell>
          <cell r="M1517">
            <v>0</v>
          </cell>
          <cell r="N1517">
            <v>0</v>
          </cell>
          <cell r="O1517">
            <v>6573834.8300000001</v>
          </cell>
          <cell r="P1517">
            <v>5102536822.9200001</v>
          </cell>
        </row>
        <row r="1518">
          <cell r="A1518" t="str">
            <v>*******  Net Income Before Financing &amp; Taxes</v>
          </cell>
          <cell r="B1518" t="str">
            <v/>
          </cell>
          <cell r="C1518">
            <v>-761788138.54999995</v>
          </cell>
          <cell r="D1518">
            <v>0</v>
          </cell>
          <cell r="E1518">
            <v>-761788138.54999995</v>
          </cell>
          <cell r="F1518">
            <v>-491310834.32999998</v>
          </cell>
          <cell r="G1518">
            <v>7171119.8799999999</v>
          </cell>
          <cell r="H1518">
            <v>-874855.6</v>
          </cell>
          <cell r="I1518">
            <v>0</v>
          </cell>
          <cell r="J1518">
            <v>0</v>
          </cell>
          <cell r="K1518">
            <v>-485014570.05000001</v>
          </cell>
          <cell r="L1518">
            <v>0</v>
          </cell>
          <cell r="M1518">
            <v>0</v>
          </cell>
          <cell r="N1518">
            <v>0</v>
          </cell>
          <cell r="O1518">
            <v>6573834.8300000001</v>
          </cell>
          <cell r="P1518">
            <v>-1240228873.77</v>
          </cell>
        </row>
        <row r="1519">
          <cell r="A1519" t="str">
            <v>*******  Net Income Before Taxes</v>
          </cell>
          <cell r="B1519" t="str">
            <v/>
          </cell>
          <cell r="C1519">
            <v>-541804728.69000006</v>
          </cell>
          <cell r="D1519">
            <v>-60528</v>
          </cell>
          <cell r="E1519">
            <v>-541865256.69000006</v>
          </cell>
          <cell r="F1519">
            <v>-336195281.10000002</v>
          </cell>
          <cell r="G1519">
            <v>8165664.1900000004</v>
          </cell>
          <cell r="H1519">
            <v>-874855.6</v>
          </cell>
          <cell r="I1519">
            <v>0</v>
          </cell>
          <cell r="J1519">
            <v>-2164.58</v>
          </cell>
          <cell r="K1519">
            <v>-328906637.08999997</v>
          </cell>
          <cell r="L1519">
            <v>0</v>
          </cell>
          <cell r="M1519">
            <v>0</v>
          </cell>
          <cell r="N1519">
            <v>0</v>
          </cell>
          <cell r="O1519">
            <v>9303521.8300000001</v>
          </cell>
          <cell r="P1519">
            <v>-861468371.95000005</v>
          </cell>
        </row>
        <row r="1520">
          <cell r="A1520" t="str">
            <v>******** Net Income After Taxes</v>
          </cell>
          <cell r="B1520" t="str">
            <v/>
          </cell>
          <cell r="C1520">
            <v>-466238314.69999999</v>
          </cell>
          <cell r="D1520">
            <v>-44488.08</v>
          </cell>
          <cell r="E1520">
            <v>-466282802.77999997</v>
          </cell>
          <cell r="F1520">
            <v>-274185976.82999998</v>
          </cell>
          <cell r="G1520">
            <v>4391330.6500000004</v>
          </cell>
          <cell r="H1520">
            <v>-643018.6</v>
          </cell>
          <cell r="I1520">
            <v>0</v>
          </cell>
          <cell r="J1520">
            <v>-1590.58</v>
          </cell>
          <cell r="K1520">
            <v>-270439255.36000001</v>
          </cell>
          <cell r="L1520">
            <v>0</v>
          </cell>
          <cell r="M1520">
            <v>0</v>
          </cell>
          <cell r="N1520">
            <v>0</v>
          </cell>
          <cell r="O1520">
            <v>12505925.83</v>
          </cell>
          <cell r="P1520">
            <v>-724216132.30999994</v>
          </cell>
        </row>
      </sheetData>
      <sheetData sheetId="119">
        <row r="7">
          <cell r="A7" t="str">
            <v>VLOOKUP Search Field Description</v>
          </cell>
          <cell r="B7" t="str">
            <v>Period</v>
          </cell>
          <cell r="C7" t="str">
            <v>Worksheet Ref</v>
          </cell>
          <cell r="D7" t="str">
            <v>Worksheet Description</v>
          </cell>
          <cell r="E7" t="str">
            <v>Seg 210</v>
          </cell>
          <cell r="F7" t="str">
            <v>Seg 300</v>
          </cell>
          <cell r="G7" t="str">
            <v>TOTALS</v>
          </cell>
          <cell r="H7" t="str">
            <v>Seg 215</v>
          </cell>
          <cell r="I7" t="str">
            <v>Seg 220</v>
          </cell>
          <cell r="J7" t="str">
            <v>Seg 222</v>
          </cell>
          <cell r="K7" t="str">
            <v>Seg 570</v>
          </cell>
          <cell r="L7" t="str">
            <v>Seg 620</v>
          </cell>
          <cell r="M7" t="str">
            <v>Seg 900</v>
          </cell>
          <cell r="N7" t="str">
            <v>Seg 230</v>
          </cell>
          <cell r="O7" t="str">
            <v>Seg 300</v>
          </cell>
          <cell r="P7" t="str">
            <v>Distribution</v>
          </cell>
          <cell r="Q7" t="str">
            <v>Seg 310</v>
          </cell>
          <cell r="R7" t="str">
            <v>NETWORKS</v>
          </cell>
        </row>
        <row r="8">
          <cell r="A8" t="str">
            <v>Percentage allocation of costs capitalized</v>
          </cell>
          <cell r="B8">
            <v>42185</v>
          </cell>
          <cell r="C8" t="str">
            <v>Note 1</v>
          </cell>
          <cell r="D8" t="str">
            <v>OPEB Liability</v>
          </cell>
        </row>
        <row r="9">
          <cell r="A9" t="str">
            <v>Percentage allocation of costs expensed</v>
          </cell>
          <cell r="B9" t="str">
            <v>Done</v>
          </cell>
          <cell r="C9" t="str">
            <v>Note 1</v>
          </cell>
          <cell r="D9" t="str">
            <v>OPEB Liability</v>
          </cell>
        </row>
        <row r="10">
          <cell r="A10" t="str">
            <v>Deduct accrued cost capitalized</v>
          </cell>
          <cell r="B10" t="str">
            <v>Change</v>
          </cell>
          <cell r="C10" t="str">
            <v>Note 1</v>
          </cell>
          <cell r="D10" t="str">
            <v>OPEB Liability</v>
          </cell>
        </row>
        <row r="11">
          <cell r="A11" t="str">
            <v>CY Bu Period End Accr-Long term disability</v>
          </cell>
          <cell r="B11" t="str">
            <v>CY</v>
          </cell>
          <cell r="C11" t="str">
            <v>Note 2</v>
          </cell>
          <cell r="D11" t="str">
            <v>Contingent Liability</v>
          </cell>
        </row>
        <row r="12">
          <cell r="A12" t="str">
            <v>PY Bu Period End Accr-Long term disability</v>
          </cell>
          <cell r="B12" t="str">
            <v>PY</v>
          </cell>
          <cell r="C12" t="str">
            <v>Note 2</v>
          </cell>
          <cell r="D12" t="str">
            <v>Contingent Liability</v>
          </cell>
        </row>
        <row r="13">
          <cell r="A13" t="str">
            <v>Legal Claims Prov PY</v>
          </cell>
          <cell r="B13" t="str">
            <v>PY</v>
          </cell>
          <cell r="C13" t="str">
            <v>Note 2</v>
          </cell>
          <cell r="D13" t="str">
            <v>Contingent Liability</v>
          </cell>
        </row>
        <row r="14">
          <cell r="A14" t="str">
            <v>Legal Claims Prov CY</v>
          </cell>
          <cell r="B14" t="str">
            <v>CY</v>
          </cell>
          <cell r="C14" t="str">
            <v>Note 2</v>
          </cell>
          <cell r="D14" t="str">
            <v>Contingent Liability</v>
          </cell>
        </row>
        <row r="18">
          <cell r="A18" t="str">
            <v>Adjust reduction to MEU aquistion</v>
          </cell>
          <cell r="B18" t="str">
            <v>Change</v>
          </cell>
          <cell r="C18" t="str">
            <v>Note 8</v>
          </cell>
          <cell r="D18" t="str">
            <v>Depreciation</v>
          </cell>
        </row>
        <row r="19">
          <cell r="A19" t="str">
            <v>Depreciation included in OMA</v>
          </cell>
          <cell r="B19" t="str">
            <v>Change</v>
          </cell>
          <cell r="C19" t="str">
            <v>Note 8</v>
          </cell>
          <cell r="D19" t="str">
            <v>Depreciation</v>
          </cell>
        </row>
        <row r="20">
          <cell r="A20" t="str">
            <v xml:space="preserve">Tax deductible removal costs </v>
          </cell>
          <cell r="B20" t="str">
            <v>Done</v>
          </cell>
          <cell r="C20" t="str">
            <v>Note 8</v>
          </cell>
          <cell r="D20" t="str">
            <v>Depreciation</v>
          </cell>
        </row>
        <row r="21">
          <cell r="A21" t="str">
            <v>Manual Depreciation Adjustments</v>
          </cell>
          <cell r="B21" t="str">
            <v>Change</v>
          </cell>
          <cell r="C21" t="str">
            <v>Note 8</v>
          </cell>
          <cell r="D21" t="str">
            <v>Depreciation</v>
          </cell>
        </row>
        <row r="22">
          <cell r="A22" t="str">
            <v>Capital Gains Adjustment</v>
          </cell>
          <cell r="B22" t="str">
            <v>Change</v>
          </cell>
          <cell r="C22" t="str">
            <v>Note 10</v>
          </cell>
          <cell r="D22" t="str">
            <v xml:space="preserve">Non-taxed portion of capital gain </v>
          </cell>
        </row>
        <row r="23">
          <cell r="A23" t="str">
            <v>Non Deductible Int</v>
          </cell>
          <cell r="B23" t="str">
            <v>Change</v>
          </cell>
          <cell r="C23" t="str">
            <v>Note 11</v>
          </cell>
          <cell r="D23" t="str">
            <v>Non-Deductible Amounts</v>
          </cell>
        </row>
        <row r="24">
          <cell r="A24" t="str">
            <v>Non Deductible Mileage</v>
          </cell>
          <cell r="B24" t="str">
            <v>Change</v>
          </cell>
          <cell r="C24" t="str">
            <v>Note 11</v>
          </cell>
          <cell r="D24" t="str">
            <v>Non-Deductible Amounts</v>
          </cell>
        </row>
        <row r="25">
          <cell r="A25" t="str">
            <v>Non-deductible Meals Adj</v>
          </cell>
          <cell r="B25" t="str">
            <v>Change</v>
          </cell>
          <cell r="C25" t="str">
            <v>Note 11</v>
          </cell>
          <cell r="D25" t="str">
            <v>Non-Deductible Amounts</v>
          </cell>
        </row>
        <row r="26">
          <cell r="A26" t="str">
            <v>Discount on maturities</v>
          </cell>
          <cell r="B26" t="str">
            <v>Change</v>
          </cell>
          <cell r="C26" t="str">
            <v>Note 19</v>
          </cell>
          <cell r="D26" t="str">
            <v>Bonds</v>
          </cell>
        </row>
        <row r="27">
          <cell r="A27" t="str">
            <v>Discount - current year additions</v>
          </cell>
          <cell r="C27" t="str">
            <v>Note 19</v>
          </cell>
          <cell r="D27" t="str">
            <v>Bonds</v>
          </cell>
        </row>
        <row r="28">
          <cell r="A28" t="str">
            <v>Premium - current year additions</v>
          </cell>
          <cell r="C28" t="str">
            <v>Note 19</v>
          </cell>
          <cell r="D28" t="str">
            <v>Bonds</v>
          </cell>
        </row>
        <row r="29">
          <cell r="A29" t="str">
            <v>Discount amortization (per Fee amortization schedule)</v>
          </cell>
          <cell r="C29" t="str">
            <v>Note 19</v>
          </cell>
          <cell r="D29" t="str">
            <v>Bonds</v>
          </cell>
        </row>
        <row r="30">
          <cell r="A30" t="str">
            <v>Premium amortization (per Fee amortization schedule)</v>
          </cell>
          <cell r="C30" t="str">
            <v>Note 19</v>
          </cell>
          <cell r="D30" t="str">
            <v>Bonds</v>
          </cell>
        </row>
        <row r="31">
          <cell r="A31" t="str">
            <v>Current Year Def.-Prospectus addition</v>
          </cell>
          <cell r="B31" t="str">
            <v>Change</v>
          </cell>
          <cell r="C31" t="str">
            <v>Note 20</v>
          </cell>
          <cell r="D31" t="str">
            <v>Prospectus / Underwriting Costs</v>
          </cell>
        </row>
        <row r="32">
          <cell r="A32" t="str">
            <v>Current Year Underwriting fees - addition</v>
          </cell>
          <cell r="B32" t="str">
            <v>Change</v>
          </cell>
          <cell r="C32" t="str">
            <v>Note 20</v>
          </cell>
          <cell r="D32" t="str">
            <v>Prospectus / Underwriting Costs</v>
          </cell>
        </row>
        <row r="33">
          <cell r="A33" t="str">
            <v>Amortization of Upfront Loan Fees</v>
          </cell>
          <cell r="C33" t="str">
            <v>Note 24</v>
          </cell>
          <cell r="D33" t="str">
            <v>Deferred Financing Costs</v>
          </cell>
        </row>
        <row r="34">
          <cell r="A34" t="str">
            <v>Upfront Loan fees - additions</v>
          </cell>
          <cell r="C34" t="str">
            <v>Note 24</v>
          </cell>
          <cell r="D34" t="str">
            <v>Deferred Financing Costs</v>
          </cell>
          <cell r="E34">
            <v>0</v>
          </cell>
          <cell r="G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A35" t="str">
            <v>Accounting basis - Upfront Loan Fees</v>
          </cell>
          <cell r="C35" t="str">
            <v>Note 24</v>
          </cell>
          <cell r="D35" t="str">
            <v>Deferred Financing Costs</v>
          </cell>
        </row>
        <row r="36">
          <cell r="A36" t="str">
            <v>Legal fees - Deferred Financing additions</v>
          </cell>
          <cell r="C36" t="str">
            <v>Note 24</v>
          </cell>
          <cell r="D36" t="str">
            <v>Deferred Financing Costs</v>
          </cell>
        </row>
        <row r="37">
          <cell r="A37" t="str">
            <v>Adjustments</v>
          </cell>
          <cell r="B37" t="str">
            <v>Change</v>
          </cell>
          <cell r="C37" t="str">
            <v>Note 25</v>
          </cell>
          <cell r="D37" t="str">
            <v>Capital Overhead</v>
          </cell>
          <cell r="G37">
            <v>0</v>
          </cell>
          <cell r="H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R37">
            <v>0</v>
          </cell>
        </row>
        <row r="38">
          <cell r="A38" t="str">
            <v>Windup Pension Payment</v>
          </cell>
          <cell r="B38" t="str">
            <v>Change</v>
          </cell>
          <cell r="C38" t="str">
            <v>Note 26</v>
          </cell>
          <cell r="D38" t="str">
            <v>Pension Cost Deductions Capitalized</v>
          </cell>
          <cell r="G38">
            <v>0</v>
          </cell>
          <cell r="H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R38">
            <v>0</v>
          </cell>
        </row>
        <row r="39">
          <cell r="A39" t="str">
            <v>Insurance Proceeds credited to OMA to be deducted</v>
          </cell>
          <cell r="B39" t="str">
            <v>Change</v>
          </cell>
          <cell r="C39" t="str">
            <v>Note 36</v>
          </cell>
          <cell r="D39" t="str">
            <v>Insurance Proceeds</v>
          </cell>
          <cell r="E39">
            <v>7654000</v>
          </cell>
          <cell r="G39">
            <v>7654000</v>
          </cell>
          <cell r="H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R39">
            <v>7654000</v>
          </cell>
        </row>
        <row r="40">
          <cell r="A40" t="str">
            <v>Reg Offset-FTA</v>
          </cell>
          <cell r="B40" t="str">
            <v>PY</v>
          </cell>
          <cell r="C40" t="str">
            <v>Reg Summary</v>
          </cell>
          <cell r="D40" t="str">
            <v>Reg Summary</v>
          </cell>
          <cell r="G40">
            <v>0</v>
          </cell>
          <cell r="H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R40">
            <v>0</v>
          </cell>
        </row>
        <row r="41">
          <cell r="A41" t="str">
            <v>Deduct Landscaping Capitalized for Accounting</v>
          </cell>
          <cell r="B41" t="str">
            <v>CY</v>
          </cell>
          <cell r="C41" t="str">
            <v>FIXED ASSETS FILE</v>
          </cell>
          <cell r="D41" t="str">
            <v>FIXED ASSETS FILE</v>
          </cell>
          <cell r="G41">
            <v>0</v>
          </cell>
          <cell r="H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R41">
            <v>0</v>
          </cell>
        </row>
      </sheetData>
      <sheetData sheetId="120"/>
      <sheetData sheetId="121"/>
      <sheetData sheetId="122"/>
      <sheetData sheetId="123"/>
      <sheetData sheetId="12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R86"/>
  <sheetViews>
    <sheetView tabSelected="1" view="pageBreakPreview" zoomScale="85" zoomScaleNormal="70" zoomScaleSheetLayoutView="85" workbookViewId="0">
      <selection activeCell="K86" sqref="K86"/>
    </sheetView>
  </sheetViews>
  <sheetFormatPr defaultColWidth="9.28515625" defaultRowHeight="14.25"/>
  <cols>
    <col min="1" max="1" width="6.42578125" style="1" customWidth="1"/>
    <col min="2" max="2" width="2.28515625" style="1" customWidth="1"/>
    <col min="3" max="3" width="63.42578125" style="1" customWidth="1"/>
    <col min="4" max="4" width="1.7109375" style="1" customWidth="1"/>
    <col min="5" max="5" width="13.7109375" style="1" customWidth="1"/>
    <col min="6" max="6" width="2.140625" style="1" customWidth="1"/>
    <col min="7" max="7" width="13.7109375" style="1" customWidth="1"/>
    <col min="8" max="8" width="1.7109375" style="1" customWidth="1"/>
    <col min="9" max="9" width="13.7109375" style="1" customWidth="1"/>
    <col min="10" max="10" width="1.7109375" style="1" customWidth="1"/>
    <col min="11" max="11" width="13.85546875" style="1" bestFit="1" customWidth="1"/>
    <col min="12" max="12" width="1.7109375" style="1" customWidth="1"/>
    <col min="13" max="13" width="13.7109375" style="1" customWidth="1"/>
    <col min="14" max="14" width="1.7109375" style="1" customWidth="1"/>
    <col min="15" max="15" width="13.7109375" style="1" customWidth="1"/>
    <col min="16" max="16" width="1.7109375" style="1" customWidth="1"/>
    <col min="17" max="17" width="13.7109375" style="1" customWidth="1"/>
    <col min="18" max="18" width="1.7109375" style="1" customWidth="1"/>
    <col min="19" max="16384" width="9.28515625" style="1"/>
  </cols>
  <sheetData>
    <row r="2" spans="1:18" s="2" customFormat="1" ht="15.75">
      <c r="A2" s="77" t="s">
        <v>0</v>
      </c>
      <c r="B2" s="77"/>
      <c r="C2" s="77"/>
      <c r="D2" s="77"/>
      <c r="E2" s="77"/>
      <c r="F2" s="77"/>
      <c r="G2" s="77"/>
      <c r="H2" s="77"/>
      <c r="I2" s="77"/>
      <c r="J2" s="77"/>
      <c r="K2" s="77"/>
      <c r="L2" s="77"/>
      <c r="M2" s="77"/>
      <c r="N2" s="77"/>
      <c r="O2" s="77"/>
      <c r="P2" s="77"/>
      <c r="Q2" s="77"/>
    </row>
    <row r="4" spans="1:18">
      <c r="A4" s="78" t="s">
        <v>1</v>
      </c>
      <c r="B4" s="78"/>
      <c r="C4" s="78"/>
      <c r="D4" s="78"/>
      <c r="E4" s="78"/>
      <c r="F4" s="78"/>
      <c r="G4" s="78"/>
      <c r="H4" s="78"/>
      <c r="I4" s="78"/>
      <c r="J4" s="78"/>
      <c r="K4" s="78"/>
      <c r="L4" s="78"/>
      <c r="M4" s="78"/>
      <c r="N4" s="78"/>
      <c r="O4" s="78"/>
      <c r="P4" s="78"/>
      <c r="Q4" s="78"/>
    </row>
    <row r="5" spans="1:18">
      <c r="A5" s="78" t="s">
        <v>2</v>
      </c>
      <c r="B5" s="78"/>
      <c r="C5" s="78"/>
      <c r="D5" s="78"/>
      <c r="E5" s="78"/>
      <c r="F5" s="78"/>
      <c r="G5" s="78"/>
      <c r="H5" s="78"/>
      <c r="I5" s="78"/>
      <c r="J5" s="78"/>
      <c r="K5" s="78"/>
      <c r="L5" s="78"/>
      <c r="M5" s="78"/>
      <c r="N5" s="78"/>
      <c r="O5" s="78"/>
      <c r="P5" s="78"/>
      <c r="Q5" s="78"/>
      <c r="R5" s="4"/>
    </row>
    <row r="6" spans="1:18">
      <c r="A6" s="76"/>
      <c r="B6" s="76"/>
      <c r="C6" s="76"/>
      <c r="D6" s="76"/>
      <c r="E6" s="76"/>
      <c r="F6" s="76"/>
      <c r="G6" s="76"/>
      <c r="H6" s="76"/>
      <c r="I6" s="76"/>
      <c r="J6" s="76"/>
      <c r="K6" s="76"/>
      <c r="L6" s="76"/>
      <c r="M6" s="76"/>
      <c r="N6" s="76"/>
      <c r="O6" s="76"/>
      <c r="P6" s="76"/>
      <c r="Q6" s="76"/>
    </row>
    <row r="7" spans="1:18">
      <c r="A7" s="76" t="s">
        <v>78</v>
      </c>
      <c r="B7" s="76"/>
      <c r="C7" s="76"/>
      <c r="D7" s="76"/>
      <c r="E7" s="76"/>
      <c r="F7" s="76"/>
      <c r="G7" s="76"/>
      <c r="H7" s="76"/>
      <c r="I7" s="76"/>
      <c r="J7" s="76"/>
      <c r="K7" s="76"/>
      <c r="L7" s="76"/>
      <c r="M7" s="76"/>
      <c r="N7" s="76"/>
      <c r="O7" s="76"/>
      <c r="P7" s="76"/>
      <c r="Q7" s="76"/>
    </row>
    <row r="8" spans="1:18">
      <c r="A8" s="76" t="s">
        <v>3</v>
      </c>
      <c r="B8" s="76"/>
      <c r="C8" s="76"/>
      <c r="D8" s="76"/>
      <c r="E8" s="76"/>
      <c r="F8" s="76"/>
      <c r="G8" s="76"/>
      <c r="H8" s="76"/>
      <c r="I8" s="76"/>
      <c r="J8" s="76"/>
      <c r="K8" s="76"/>
      <c r="L8" s="76"/>
      <c r="M8" s="76"/>
      <c r="N8" s="76"/>
      <c r="O8" s="76"/>
      <c r="P8" s="76"/>
      <c r="Q8" s="76"/>
    </row>
    <row r="9" spans="1:18">
      <c r="A9" s="76" t="s">
        <v>4</v>
      </c>
      <c r="B9" s="76"/>
      <c r="C9" s="76"/>
      <c r="D9" s="76"/>
      <c r="E9" s="76"/>
      <c r="F9" s="76"/>
      <c r="G9" s="76"/>
      <c r="H9" s="76"/>
      <c r="I9" s="76"/>
      <c r="J9" s="76"/>
      <c r="K9" s="76"/>
      <c r="L9" s="76"/>
      <c r="M9" s="76"/>
      <c r="N9" s="76"/>
      <c r="O9" s="76"/>
      <c r="P9" s="76"/>
      <c r="Q9" s="76"/>
    </row>
    <row r="10" spans="1:18">
      <c r="A10" s="52"/>
      <c r="B10" s="52"/>
      <c r="C10" s="52"/>
      <c r="D10" s="52"/>
      <c r="E10" s="52"/>
      <c r="F10" s="52"/>
      <c r="G10" s="52"/>
      <c r="H10" s="52"/>
      <c r="I10" s="52"/>
      <c r="J10" s="52"/>
      <c r="K10" s="52"/>
      <c r="L10" s="52"/>
      <c r="M10" s="52"/>
      <c r="N10" s="52"/>
      <c r="O10" s="52"/>
      <c r="P10" s="52"/>
      <c r="Q10" s="52"/>
    </row>
    <row r="11" spans="1:18" ht="25.5">
      <c r="A11" s="53" t="s">
        <v>5</v>
      </c>
      <c r="B11" s="51"/>
      <c r="C11" s="54" t="s">
        <v>6</v>
      </c>
      <c r="E11" s="5" t="s">
        <v>7</v>
      </c>
      <c r="F11" s="6"/>
      <c r="G11" s="5" t="s">
        <v>8</v>
      </c>
      <c r="H11" s="6"/>
      <c r="I11" s="5" t="s">
        <v>9</v>
      </c>
      <c r="J11" s="6"/>
      <c r="K11" s="55" t="s">
        <v>10</v>
      </c>
      <c r="L11" s="6"/>
      <c r="M11" s="5" t="s">
        <v>11</v>
      </c>
      <c r="N11" s="6"/>
      <c r="O11" s="5" t="s">
        <v>12</v>
      </c>
      <c r="P11" s="6"/>
      <c r="Q11" s="5" t="s">
        <v>13</v>
      </c>
      <c r="R11" s="7"/>
    </row>
    <row r="12" spans="1:18">
      <c r="A12" s="51"/>
      <c r="B12" s="51"/>
      <c r="C12" s="51"/>
      <c r="K12" s="56"/>
    </row>
    <row r="13" spans="1:18">
      <c r="A13" s="51"/>
      <c r="B13" s="51"/>
      <c r="C13" s="57" t="s">
        <v>14</v>
      </c>
      <c r="E13" s="58"/>
      <c r="K13" s="56"/>
    </row>
    <row r="14" spans="1:18">
      <c r="A14" s="51"/>
      <c r="B14" s="51"/>
      <c r="C14" s="51"/>
      <c r="E14" s="9"/>
      <c r="F14" s="9"/>
      <c r="G14" s="9"/>
      <c r="H14" s="9"/>
      <c r="I14" s="9"/>
      <c r="J14" s="9"/>
      <c r="K14" s="59"/>
      <c r="L14" s="9"/>
      <c r="M14" s="9"/>
      <c r="N14" s="9"/>
      <c r="O14" s="9"/>
      <c r="P14" s="9"/>
      <c r="Q14" s="9"/>
      <c r="R14" s="9"/>
    </row>
    <row r="15" spans="1:18">
      <c r="A15" s="52">
        <v>1</v>
      </c>
      <c r="B15" s="51"/>
      <c r="C15" s="4" t="s">
        <v>15</v>
      </c>
      <c r="D15" s="60" t="s">
        <v>16</v>
      </c>
      <c r="E15" s="11">
        <v>873.4</v>
      </c>
      <c r="F15" s="10" t="s">
        <v>16</v>
      </c>
      <c r="G15" s="11">
        <v>354.59999999999997</v>
      </c>
      <c r="H15" s="10" t="s">
        <v>16</v>
      </c>
      <c r="I15" s="11">
        <v>-18.2</v>
      </c>
      <c r="J15" s="10" t="s">
        <v>16</v>
      </c>
      <c r="K15" s="61">
        <v>545.29999999999995</v>
      </c>
      <c r="L15" s="12"/>
      <c r="M15" s="11">
        <v>0.1</v>
      </c>
      <c r="N15" s="10" t="s">
        <v>16</v>
      </c>
      <c r="O15" s="10">
        <v>-0.3</v>
      </c>
      <c r="P15" s="10"/>
      <c r="Q15" s="11">
        <v>-8.1</v>
      </c>
      <c r="R15" s="13"/>
    </row>
    <row r="16" spans="1:18">
      <c r="A16" s="50"/>
      <c r="B16" s="4"/>
      <c r="C16" s="14" t="s">
        <v>17</v>
      </c>
      <c r="D16" s="15"/>
      <c r="E16" s="11"/>
      <c r="F16" s="16"/>
      <c r="G16" s="16"/>
      <c r="H16" s="16"/>
      <c r="I16" s="16"/>
      <c r="J16" s="16"/>
      <c r="K16" s="62"/>
      <c r="L16" s="17"/>
      <c r="M16" s="16"/>
      <c r="N16" s="16"/>
      <c r="O16" s="16"/>
      <c r="P16" s="16"/>
      <c r="Q16" s="16"/>
      <c r="R16" s="18"/>
    </row>
    <row r="17" spans="1:18" s="3" customFormat="1">
      <c r="A17" s="50"/>
      <c r="B17" s="4"/>
      <c r="C17" s="19" t="s">
        <v>18</v>
      </c>
      <c r="D17" s="15"/>
      <c r="E17" s="11"/>
      <c r="F17" s="20"/>
      <c r="G17" s="21"/>
      <c r="H17" s="22"/>
      <c r="I17" s="21"/>
      <c r="J17" s="22"/>
      <c r="K17" s="63"/>
      <c r="L17" s="23"/>
      <c r="M17" s="22"/>
      <c r="N17" s="22"/>
      <c r="O17" s="22"/>
      <c r="P17" s="22"/>
      <c r="Q17" s="4"/>
      <c r="R17" s="18"/>
    </row>
    <row r="18" spans="1:18" s="3" customFormat="1">
      <c r="A18" s="50">
        <v>2</v>
      </c>
      <c r="B18" s="4"/>
      <c r="C18" s="4" t="s">
        <v>19</v>
      </c>
      <c r="D18" s="15"/>
      <c r="E18" s="11">
        <v>0.2</v>
      </c>
      <c r="F18" s="15"/>
      <c r="G18" s="11">
        <v>5.9</v>
      </c>
      <c r="H18" s="10"/>
      <c r="I18" s="11">
        <v>0</v>
      </c>
      <c r="J18" s="10"/>
      <c r="K18" s="61">
        <v>-5.7</v>
      </c>
      <c r="L18" s="12"/>
      <c r="M18" s="11">
        <v>0</v>
      </c>
      <c r="N18" s="10"/>
      <c r="O18" s="11">
        <v>0</v>
      </c>
      <c r="P18" s="10"/>
      <c r="Q18" s="11">
        <v>0</v>
      </c>
      <c r="R18" s="13"/>
    </row>
    <row r="19" spans="1:18" s="3" customFormat="1">
      <c r="A19" s="50">
        <v>3</v>
      </c>
      <c r="B19" s="4"/>
      <c r="C19" s="4" t="s">
        <v>20</v>
      </c>
      <c r="D19" s="15"/>
      <c r="E19" s="11">
        <v>811.4</v>
      </c>
      <c r="F19" s="15"/>
      <c r="G19" s="11">
        <v>386.7</v>
      </c>
      <c r="H19" s="10"/>
      <c r="I19" s="11">
        <v>5.3</v>
      </c>
      <c r="J19" s="10"/>
      <c r="K19" s="61">
        <v>419.4</v>
      </c>
      <c r="L19" s="12"/>
      <c r="M19" s="11">
        <v>0</v>
      </c>
      <c r="N19" s="10"/>
      <c r="O19" s="11">
        <v>0</v>
      </c>
      <c r="P19" s="10"/>
      <c r="Q19" s="11">
        <v>0</v>
      </c>
      <c r="R19" s="13"/>
    </row>
    <row r="20" spans="1:18" s="3" customFormat="1">
      <c r="A20" s="50">
        <v>4</v>
      </c>
      <c r="B20" s="4"/>
      <c r="C20" s="4" t="s">
        <v>21</v>
      </c>
      <c r="D20" s="15"/>
      <c r="E20" s="11">
        <v>-1065.4000000000001</v>
      </c>
      <c r="F20" s="15"/>
      <c r="G20" s="11">
        <v>-463.90000000000003</v>
      </c>
      <c r="H20" s="10"/>
      <c r="I20" s="11">
        <v>-8.9</v>
      </c>
      <c r="J20" s="10"/>
      <c r="K20" s="61">
        <v>-592.6</v>
      </c>
      <c r="L20" s="12"/>
      <c r="M20" s="11">
        <v>0</v>
      </c>
      <c r="N20" s="10"/>
      <c r="O20" s="11">
        <v>0</v>
      </c>
      <c r="P20" s="10"/>
      <c r="Q20" s="11">
        <v>0</v>
      </c>
      <c r="R20" s="13"/>
    </row>
    <row r="21" spans="1:18" s="3" customFormat="1">
      <c r="A21" s="50">
        <v>5</v>
      </c>
      <c r="B21" s="4"/>
      <c r="C21" s="4" t="s">
        <v>22</v>
      </c>
      <c r="D21" s="15"/>
      <c r="E21" s="11">
        <v>0</v>
      </c>
      <c r="F21" s="15"/>
      <c r="G21" s="11">
        <v>0</v>
      </c>
      <c r="H21" s="10"/>
      <c r="I21" s="11">
        <v>0</v>
      </c>
      <c r="J21" s="10"/>
      <c r="K21" s="61">
        <v>0</v>
      </c>
      <c r="L21" s="12"/>
      <c r="M21" s="11">
        <v>0</v>
      </c>
      <c r="N21" s="10"/>
      <c r="O21" s="11">
        <v>0</v>
      </c>
      <c r="P21" s="10"/>
      <c r="Q21" s="11">
        <v>0</v>
      </c>
      <c r="R21" s="13"/>
    </row>
    <row r="22" spans="1:18" s="3" customFormat="1">
      <c r="A22" s="50">
        <v>6</v>
      </c>
      <c r="B22" s="4"/>
      <c r="C22" s="4" t="s">
        <v>23</v>
      </c>
      <c r="D22" s="15"/>
      <c r="E22" s="11">
        <v>-4.0999999999999996</v>
      </c>
      <c r="F22" s="15"/>
      <c r="G22" s="11">
        <v>-2.8</v>
      </c>
      <c r="H22" s="10"/>
      <c r="I22" s="11">
        <v>-0.1</v>
      </c>
      <c r="J22" s="10"/>
      <c r="K22" s="61">
        <v>-1.2</v>
      </c>
      <c r="L22" s="12"/>
      <c r="M22" s="11">
        <v>0</v>
      </c>
      <c r="N22" s="10"/>
      <c r="O22" s="11">
        <v>0</v>
      </c>
      <c r="P22" s="10"/>
      <c r="Q22" s="11">
        <v>0</v>
      </c>
      <c r="R22" s="13"/>
    </row>
    <row r="23" spans="1:18" s="3" customFormat="1">
      <c r="A23" s="50">
        <v>7</v>
      </c>
      <c r="B23" s="4"/>
      <c r="C23" s="4" t="s">
        <v>24</v>
      </c>
      <c r="D23" s="15"/>
      <c r="E23" s="11">
        <v>-21.3</v>
      </c>
      <c r="F23" s="15"/>
      <c r="G23" s="11">
        <v>-14.4</v>
      </c>
      <c r="H23" s="10"/>
      <c r="I23" s="11">
        <v>-0.2</v>
      </c>
      <c r="J23" s="10"/>
      <c r="K23" s="61">
        <v>-6.7</v>
      </c>
      <c r="L23" s="12"/>
      <c r="M23" s="11">
        <v>0</v>
      </c>
      <c r="N23" s="10"/>
      <c r="O23" s="11">
        <v>0</v>
      </c>
      <c r="P23" s="10"/>
      <c r="Q23" s="11">
        <v>0</v>
      </c>
      <c r="R23" s="13"/>
    </row>
    <row r="24" spans="1:18" s="3" customFormat="1">
      <c r="A24" s="50">
        <v>8</v>
      </c>
      <c r="B24" s="4"/>
      <c r="C24" s="4" t="s">
        <v>25</v>
      </c>
      <c r="D24" s="15"/>
      <c r="E24" s="11">
        <v>5.2</v>
      </c>
      <c r="F24" s="15"/>
      <c r="G24" s="11">
        <v>2.2000000000000002</v>
      </c>
      <c r="H24" s="10"/>
      <c r="I24" s="11">
        <v>0</v>
      </c>
      <c r="J24" s="10"/>
      <c r="K24" s="61">
        <v>3</v>
      </c>
      <c r="L24" s="12"/>
      <c r="M24" s="11">
        <v>0</v>
      </c>
      <c r="N24" s="10"/>
      <c r="O24" s="11">
        <v>0</v>
      </c>
      <c r="P24" s="10"/>
      <c r="Q24" s="11">
        <v>0</v>
      </c>
      <c r="R24" s="13"/>
    </row>
    <row r="25" spans="1:18" s="3" customFormat="1">
      <c r="A25" s="50">
        <v>9</v>
      </c>
      <c r="B25" s="4"/>
      <c r="C25" s="4" t="s">
        <v>26</v>
      </c>
      <c r="D25" s="15"/>
      <c r="E25" s="11">
        <v>0</v>
      </c>
      <c r="F25" s="15"/>
      <c r="G25" s="11">
        <v>0.7</v>
      </c>
      <c r="H25" s="10"/>
      <c r="I25" s="11">
        <v>0</v>
      </c>
      <c r="J25" s="10"/>
      <c r="K25" s="61">
        <v>0.4</v>
      </c>
      <c r="L25" s="12"/>
      <c r="M25" s="11">
        <v>0</v>
      </c>
      <c r="N25" s="10"/>
      <c r="O25" s="11">
        <v>0</v>
      </c>
      <c r="P25" s="10"/>
      <c r="Q25" s="11">
        <v>-1.1000000000000001</v>
      </c>
      <c r="R25" s="13"/>
    </row>
    <row r="26" spans="1:18" s="3" customFormat="1">
      <c r="A26" s="50">
        <v>10</v>
      </c>
      <c r="B26" s="4" t="s">
        <v>27</v>
      </c>
      <c r="C26" s="4" t="s">
        <v>28</v>
      </c>
      <c r="D26" s="15"/>
      <c r="E26" s="11">
        <v>-73.3</v>
      </c>
      <c r="F26" s="20"/>
      <c r="G26" s="11">
        <v>-28.3</v>
      </c>
      <c r="H26" s="10"/>
      <c r="I26" s="11">
        <v>0</v>
      </c>
      <c r="J26" s="10"/>
      <c r="K26" s="61">
        <v>-45</v>
      </c>
      <c r="L26" s="12"/>
      <c r="M26" s="11">
        <v>0</v>
      </c>
      <c r="N26" s="10"/>
      <c r="O26" s="11">
        <v>0</v>
      </c>
      <c r="P26" s="10"/>
      <c r="Q26" s="11">
        <v>0</v>
      </c>
      <c r="R26" s="13"/>
    </row>
    <row r="27" spans="1:18" s="3" customFormat="1">
      <c r="A27" s="50">
        <v>11</v>
      </c>
      <c r="B27" s="4"/>
      <c r="C27" s="4" t="s">
        <v>29</v>
      </c>
      <c r="D27" s="15"/>
      <c r="E27" s="11">
        <v>-1.1000000000000001</v>
      </c>
      <c r="F27" s="20"/>
      <c r="G27" s="11">
        <v>1.9</v>
      </c>
      <c r="H27" s="10"/>
      <c r="I27" s="11">
        <v>0</v>
      </c>
      <c r="J27" s="10"/>
      <c r="K27" s="61">
        <v>-2.9</v>
      </c>
      <c r="L27" s="12"/>
      <c r="M27" s="11">
        <v>0</v>
      </c>
      <c r="N27" s="10"/>
      <c r="O27" s="11">
        <v>0</v>
      </c>
      <c r="P27" s="10"/>
      <c r="Q27" s="11">
        <v>-0.1</v>
      </c>
      <c r="R27" s="13"/>
    </row>
    <row r="28" spans="1:18" s="3" customFormat="1">
      <c r="A28" s="50">
        <v>12</v>
      </c>
      <c r="B28" s="4"/>
      <c r="C28" s="4" t="s">
        <v>30</v>
      </c>
      <c r="D28" s="15"/>
      <c r="E28" s="11">
        <v>-42.5</v>
      </c>
      <c r="F28" s="20"/>
      <c r="G28" s="11">
        <v>-18</v>
      </c>
      <c r="H28" s="10"/>
      <c r="I28" s="11">
        <v>0</v>
      </c>
      <c r="J28" s="10"/>
      <c r="K28" s="61">
        <v>-24.5</v>
      </c>
      <c r="L28" s="12"/>
      <c r="M28" s="11">
        <v>0</v>
      </c>
      <c r="N28" s="10"/>
      <c r="O28" s="11">
        <v>0</v>
      </c>
      <c r="P28" s="10"/>
      <c r="Q28" s="11">
        <v>0</v>
      </c>
      <c r="R28" s="13"/>
    </row>
    <row r="29" spans="1:18" s="3" customFormat="1">
      <c r="A29" s="50">
        <v>13</v>
      </c>
      <c r="B29" s="4"/>
      <c r="C29" s="4" t="s">
        <v>31</v>
      </c>
      <c r="D29" s="15"/>
      <c r="E29" s="11">
        <v>0</v>
      </c>
      <c r="F29" s="15"/>
      <c r="G29" s="11">
        <v>0</v>
      </c>
      <c r="H29" s="10"/>
      <c r="I29" s="11">
        <v>0</v>
      </c>
      <c r="J29" s="10"/>
      <c r="K29" s="61">
        <v>0</v>
      </c>
      <c r="L29" s="12"/>
      <c r="M29" s="11">
        <v>0</v>
      </c>
      <c r="N29" s="10"/>
      <c r="O29" s="11">
        <v>0</v>
      </c>
      <c r="P29" s="10"/>
      <c r="Q29" s="11">
        <v>0</v>
      </c>
      <c r="R29" s="13"/>
    </row>
    <row r="30" spans="1:18" s="3" customFormat="1">
      <c r="A30" s="50"/>
      <c r="B30" s="4"/>
      <c r="C30" s="4" t="s">
        <v>32</v>
      </c>
      <c r="D30" s="15"/>
      <c r="E30" s="11">
        <v>-1.5</v>
      </c>
      <c r="F30" s="15"/>
      <c r="G30" s="11">
        <v>-1.4</v>
      </c>
      <c r="H30" s="10"/>
      <c r="I30" s="11">
        <v>0</v>
      </c>
      <c r="J30" s="10"/>
      <c r="K30" s="61">
        <v>-0.2</v>
      </c>
      <c r="L30" s="12"/>
      <c r="M30" s="11">
        <v>0</v>
      </c>
      <c r="N30" s="10"/>
      <c r="O30" s="11">
        <v>0</v>
      </c>
      <c r="P30" s="10"/>
      <c r="Q30" s="11">
        <v>0.1</v>
      </c>
      <c r="R30" s="13"/>
    </row>
    <row r="31" spans="1:18" s="3" customFormat="1">
      <c r="A31" s="50">
        <v>14</v>
      </c>
      <c r="B31" s="4"/>
      <c r="C31" s="4" t="s">
        <v>33</v>
      </c>
      <c r="D31" s="15"/>
      <c r="E31" s="11">
        <v>8.4</v>
      </c>
      <c r="F31" s="20"/>
      <c r="G31" s="11">
        <v>3.9</v>
      </c>
      <c r="H31" s="10"/>
      <c r="I31" s="11">
        <v>0</v>
      </c>
      <c r="J31" s="10"/>
      <c r="K31" s="61">
        <v>4.5999999999999996</v>
      </c>
      <c r="L31" s="12"/>
      <c r="M31" s="11">
        <v>0</v>
      </c>
      <c r="N31" s="10"/>
      <c r="O31" s="11">
        <v>0</v>
      </c>
      <c r="P31" s="10"/>
      <c r="Q31" s="11">
        <v>-0.1</v>
      </c>
      <c r="R31" s="13"/>
    </row>
    <row r="32" spans="1:18" s="3" customFormat="1">
      <c r="A32" s="50">
        <v>15</v>
      </c>
      <c r="B32" s="51"/>
      <c r="C32" s="4"/>
      <c r="D32" s="60" t="s">
        <v>16</v>
      </c>
      <c r="E32" s="25">
        <f>SUM(E18:E31)</f>
        <v>-384.00000000000017</v>
      </c>
      <c r="F32" s="10" t="s">
        <v>16</v>
      </c>
      <c r="G32" s="25">
        <f>SUM(G18:G31)</f>
        <v>-127.50000000000006</v>
      </c>
      <c r="H32" s="10" t="s">
        <v>16</v>
      </c>
      <c r="I32" s="25">
        <f>SUM(I18:I31)</f>
        <v>-3.9000000000000008</v>
      </c>
      <c r="J32" s="10" t="s">
        <v>16</v>
      </c>
      <c r="K32" s="64">
        <f>SUM(K18:K31)</f>
        <v>-251.4</v>
      </c>
      <c r="L32" s="10" t="s">
        <v>16</v>
      </c>
      <c r="M32" s="25">
        <f>SUM(M18:M31)</f>
        <v>0</v>
      </c>
      <c r="N32" s="10" t="s">
        <v>16</v>
      </c>
      <c r="O32" s="25">
        <f>SUM(O18:O31)</f>
        <v>0</v>
      </c>
      <c r="P32" s="10"/>
      <c r="Q32" s="25">
        <f>SUM(Q18:Q31)</f>
        <v>-1.2000000000000002</v>
      </c>
      <c r="R32" s="26"/>
    </row>
    <row r="33" spans="1:18" s="3" customFormat="1">
      <c r="A33" s="52"/>
      <c r="B33" s="51"/>
      <c r="C33" s="19" t="s">
        <v>34</v>
      </c>
      <c r="D33" s="65"/>
      <c r="E33" s="16"/>
      <c r="F33" s="15"/>
      <c r="G33" s="16"/>
      <c r="H33" s="15"/>
      <c r="I33" s="16"/>
      <c r="J33" s="15"/>
      <c r="K33" s="61"/>
      <c r="L33" s="15"/>
      <c r="M33" s="11"/>
      <c r="N33" s="15"/>
      <c r="O33" s="15"/>
      <c r="P33" s="15"/>
      <c r="Q33" s="4"/>
      <c r="R33" s="18"/>
    </row>
    <row r="34" spans="1:18" s="3" customFormat="1">
      <c r="A34" s="52">
        <v>16</v>
      </c>
      <c r="B34" s="51"/>
      <c r="C34" s="4" t="s">
        <v>66</v>
      </c>
      <c r="D34" s="65"/>
      <c r="E34" s="11">
        <v>33.4</v>
      </c>
      <c r="F34" s="15"/>
      <c r="G34" s="11">
        <v>53.5</v>
      </c>
      <c r="H34" s="10"/>
      <c r="I34" s="11">
        <v>1.1000000000000001</v>
      </c>
      <c r="J34" s="10"/>
      <c r="K34" s="61">
        <v>-21.2</v>
      </c>
      <c r="L34" s="12"/>
      <c r="M34" s="11">
        <v>0</v>
      </c>
      <c r="N34" s="10"/>
      <c r="O34" s="11">
        <v>0</v>
      </c>
      <c r="P34" s="10"/>
      <c r="Q34" s="11">
        <v>0</v>
      </c>
      <c r="R34" s="13"/>
    </row>
    <row r="35" spans="1:18" s="3" customFormat="1">
      <c r="A35" s="52">
        <v>17</v>
      </c>
      <c r="B35" s="51"/>
      <c r="C35" s="4" t="s">
        <v>67</v>
      </c>
      <c r="D35" s="65"/>
      <c r="E35" s="11">
        <v>0</v>
      </c>
      <c r="F35" s="15"/>
      <c r="G35" s="11">
        <v>0</v>
      </c>
      <c r="H35" s="10"/>
      <c r="I35" s="11">
        <v>0</v>
      </c>
      <c r="J35" s="10"/>
      <c r="K35" s="61">
        <v>0</v>
      </c>
      <c r="L35" s="12"/>
      <c r="M35" s="11">
        <v>0</v>
      </c>
      <c r="N35" s="10"/>
      <c r="O35" s="11">
        <v>0</v>
      </c>
      <c r="P35" s="10"/>
      <c r="Q35" s="11">
        <v>0</v>
      </c>
      <c r="R35" s="13"/>
    </row>
    <row r="36" spans="1:18" s="3" customFormat="1">
      <c r="A36" s="52">
        <v>18</v>
      </c>
      <c r="B36" s="51"/>
      <c r="C36" s="4" t="s">
        <v>68</v>
      </c>
      <c r="D36" s="65"/>
      <c r="E36" s="11">
        <v>0</v>
      </c>
      <c r="F36" s="15"/>
      <c r="G36" s="11">
        <v>0</v>
      </c>
      <c r="H36" s="10"/>
      <c r="I36" s="11">
        <v>0</v>
      </c>
      <c r="J36" s="10"/>
      <c r="K36" s="61">
        <v>0</v>
      </c>
      <c r="L36" s="12"/>
      <c r="M36" s="11">
        <v>0</v>
      </c>
      <c r="N36" s="10"/>
      <c r="O36" s="11">
        <v>0</v>
      </c>
      <c r="P36" s="10"/>
      <c r="Q36" s="11">
        <v>0</v>
      </c>
      <c r="R36" s="13"/>
    </row>
    <row r="37" spans="1:18" s="3" customFormat="1">
      <c r="A37" s="52">
        <v>19</v>
      </c>
      <c r="B37" s="51"/>
      <c r="C37" s="4" t="s">
        <v>69</v>
      </c>
      <c r="D37" s="65"/>
      <c r="E37" s="11">
        <v>0</v>
      </c>
      <c r="F37" s="15"/>
      <c r="G37" s="11">
        <v>0</v>
      </c>
      <c r="H37" s="10"/>
      <c r="I37" s="11">
        <v>0</v>
      </c>
      <c r="J37" s="10"/>
      <c r="K37" s="61">
        <v>0</v>
      </c>
      <c r="L37" s="12"/>
      <c r="M37" s="11">
        <v>0</v>
      </c>
      <c r="N37" s="10"/>
      <c r="O37" s="11">
        <v>0</v>
      </c>
      <c r="P37" s="10"/>
      <c r="Q37" s="11">
        <v>0</v>
      </c>
      <c r="R37" s="13"/>
    </row>
    <row r="38" spans="1:18" s="3" customFormat="1">
      <c r="A38" s="52">
        <v>20</v>
      </c>
      <c r="B38" s="51"/>
      <c r="C38" s="4" t="s">
        <v>70</v>
      </c>
      <c r="D38" s="65"/>
      <c r="E38" s="11">
        <v>0</v>
      </c>
      <c r="F38" s="15"/>
      <c r="G38" s="11">
        <v>0</v>
      </c>
      <c r="H38" s="10"/>
      <c r="I38" s="11">
        <v>0</v>
      </c>
      <c r="J38" s="10"/>
      <c r="K38" s="61">
        <v>0</v>
      </c>
      <c r="L38" s="12"/>
      <c r="M38" s="11">
        <v>0</v>
      </c>
      <c r="N38" s="10"/>
      <c r="O38" s="11">
        <v>0</v>
      </c>
      <c r="P38" s="10"/>
      <c r="Q38" s="11">
        <v>0</v>
      </c>
      <c r="R38" s="13"/>
    </row>
    <row r="39" spans="1:18" s="3" customFormat="1">
      <c r="A39" s="52">
        <v>21</v>
      </c>
      <c r="B39" s="51"/>
      <c r="C39" s="4" t="s">
        <v>71</v>
      </c>
      <c r="D39" s="65"/>
      <c r="E39" s="11">
        <v>0</v>
      </c>
      <c r="F39" s="15"/>
      <c r="G39" s="11">
        <v>0</v>
      </c>
      <c r="H39" s="10"/>
      <c r="I39" s="11">
        <v>0</v>
      </c>
      <c r="J39" s="10"/>
      <c r="K39" s="61">
        <v>0</v>
      </c>
      <c r="L39" s="12"/>
      <c r="M39" s="11">
        <v>0</v>
      </c>
      <c r="N39" s="10"/>
      <c r="O39" s="11">
        <v>0</v>
      </c>
      <c r="P39" s="10"/>
      <c r="Q39" s="11">
        <v>0</v>
      </c>
      <c r="R39" s="13"/>
    </row>
    <row r="40" spans="1:18" s="3" customFormat="1">
      <c r="A40" s="52">
        <v>22</v>
      </c>
      <c r="B40" s="51"/>
      <c r="C40" s="4" t="s">
        <v>72</v>
      </c>
      <c r="D40" s="65"/>
      <c r="E40" s="11">
        <v>0</v>
      </c>
      <c r="F40" s="15"/>
      <c r="G40" s="11">
        <v>0</v>
      </c>
      <c r="H40" s="10"/>
      <c r="I40" s="11">
        <v>0</v>
      </c>
      <c r="J40" s="10"/>
      <c r="K40" s="61">
        <v>0</v>
      </c>
      <c r="L40" s="12"/>
      <c r="M40" s="11">
        <v>0</v>
      </c>
      <c r="N40" s="10"/>
      <c r="O40" s="11">
        <v>0</v>
      </c>
      <c r="P40" s="10"/>
      <c r="Q40" s="11">
        <v>0</v>
      </c>
      <c r="R40" s="13"/>
    </row>
    <row r="41" spans="1:18" s="3" customFormat="1">
      <c r="A41" s="52">
        <v>23</v>
      </c>
      <c r="B41" s="51"/>
      <c r="C41" s="4" t="s">
        <v>73</v>
      </c>
      <c r="D41" s="65"/>
      <c r="E41" s="11">
        <v>0</v>
      </c>
      <c r="F41" s="15"/>
      <c r="G41" s="11">
        <v>0</v>
      </c>
      <c r="H41" s="10"/>
      <c r="I41" s="11">
        <v>0</v>
      </c>
      <c r="J41" s="10"/>
      <c r="K41" s="61">
        <v>0</v>
      </c>
      <c r="L41" s="12"/>
      <c r="M41" s="11">
        <v>0</v>
      </c>
      <c r="N41" s="10"/>
      <c r="O41" s="11">
        <v>0</v>
      </c>
      <c r="P41" s="10"/>
      <c r="Q41" s="11">
        <v>0</v>
      </c>
      <c r="R41" s="13"/>
    </row>
    <row r="42" spans="1:18" s="3" customFormat="1">
      <c r="A42" s="52">
        <v>24</v>
      </c>
      <c r="B42" s="51"/>
      <c r="C42" s="4" t="s">
        <v>74</v>
      </c>
      <c r="D42" s="65"/>
      <c r="E42" s="11">
        <v>0</v>
      </c>
      <c r="F42" s="15"/>
      <c r="G42" s="11">
        <v>0</v>
      </c>
      <c r="H42" s="10"/>
      <c r="I42" s="11">
        <v>0</v>
      </c>
      <c r="J42" s="10"/>
      <c r="K42" s="61">
        <v>0</v>
      </c>
      <c r="L42" s="12"/>
      <c r="M42" s="11">
        <v>0</v>
      </c>
      <c r="N42" s="10"/>
      <c r="O42" s="11">
        <v>0</v>
      </c>
      <c r="P42" s="10"/>
      <c r="Q42" s="11">
        <v>0</v>
      </c>
      <c r="R42" s="13"/>
    </row>
    <row r="43" spans="1:18" s="3" customFormat="1">
      <c r="A43" s="52">
        <v>25</v>
      </c>
      <c r="B43" s="51"/>
      <c r="C43" s="4" t="s">
        <v>75</v>
      </c>
      <c r="D43" s="65"/>
      <c r="E43" s="11">
        <v>0</v>
      </c>
      <c r="F43" s="15"/>
      <c r="G43" s="11">
        <v>0</v>
      </c>
      <c r="H43" s="10"/>
      <c r="I43" s="11">
        <v>0</v>
      </c>
      <c r="J43" s="10"/>
      <c r="K43" s="61">
        <v>0</v>
      </c>
      <c r="L43" s="12"/>
      <c r="M43" s="11">
        <v>0</v>
      </c>
      <c r="N43" s="10"/>
      <c r="O43" s="11">
        <v>0</v>
      </c>
      <c r="P43" s="10"/>
      <c r="Q43" s="11">
        <v>0</v>
      </c>
      <c r="R43" s="13"/>
    </row>
    <row r="44" spans="1:18" s="3" customFormat="1">
      <c r="A44" s="52">
        <v>26</v>
      </c>
      <c r="B44" s="51"/>
      <c r="C44" s="4" t="s">
        <v>76</v>
      </c>
      <c r="D44" s="65"/>
      <c r="E44" s="11">
        <v>0</v>
      </c>
      <c r="F44" s="15"/>
      <c r="G44" s="11">
        <v>0</v>
      </c>
      <c r="H44" s="10"/>
      <c r="I44" s="11">
        <v>0</v>
      </c>
      <c r="J44" s="10"/>
      <c r="K44" s="61">
        <v>0</v>
      </c>
      <c r="L44" s="12"/>
      <c r="M44" s="11">
        <v>0</v>
      </c>
      <c r="N44" s="10"/>
      <c r="O44" s="11">
        <v>0</v>
      </c>
      <c r="P44" s="10"/>
      <c r="Q44" s="11">
        <v>0</v>
      </c>
      <c r="R44" s="13"/>
    </row>
    <row r="45" spans="1:18" s="3" customFormat="1">
      <c r="A45" s="52">
        <v>27</v>
      </c>
      <c r="B45" s="51"/>
      <c r="C45" s="4" t="s">
        <v>77</v>
      </c>
      <c r="D45" s="65"/>
      <c r="E45" s="11">
        <v>0</v>
      </c>
      <c r="F45" s="15"/>
      <c r="G45" s="11">
        <v>0</v>
      </c>
      <c r="H45" s="10"/>
      <c r="I45" s="11">
        <v>0</v>
      </c>
      <c r="J45" s="10"/>
      <c r="K45" s="66">
        <v>0</v>
      </c>
      <c r="L45" s="12"/>
      <c r="M45" s="11">
        <v>0</v>
      </c>
      <c r="N45" s="10"/>
      <c r="O45" s="11">
        <v>0</v>
      </c>
      <c r="P45" s="10"/>
      <c r="Q45" s="11">
        <v>0</v>
      </c>
      <c r="R45" s="13"/>
    </row>
    <row r="46" spans="1:18" s="3" customFormat="1">
      <c r="A46" s="52">
        <v>28</v>
      </c>
      <c r="B46" s="51"/>
      <c r="C46" s="4"/>
      <c r="D46" s="60" t="s">
        <v>16</v>
      </c>
      <c r="E46" s="25">
        <f>SUM(E34:E45)</f>
        <v>33.4</v>
      </c>
      <c r="F46" s="10" t="s">
        <v>16</v>
      </c>
      <c r="G46" s="25">
        <f>SUM(G34:G45)</f>
        <v>53.5</v>
      </c>
      <c r="H46" s="10" t="s">
        <v>16</v>
      </c>
      <c r="I46" s="25">
        <f>SUM(I34:I45)</f>
        <v>1.1000000000000001</v>
      </c>
      <c r="J46" s="10" t="s">
        <v>16</v>
      </c>
      <c r="K46" s="62">
        <f>SUM(K34:K45)</f>
        <v>-21.2</v>
      </c>
      <c r="L46" s="10" t="s">
        <v>16</v>
      </c>
      <c r="M46" s="25">
        <f>SUM(M34:M45)</f>
        <v>0</v>
      </c>
      <c r="N46" s="10" t="s">
        <v>16</v>
      </c>
      <c r="O46" s="25">
        <f>SUM(O34:O45)</f>
        <v>0</v>
      </c>
      <c r="P46" s="10"/>
      <c r="Q46" s="25">
        <f>SUM(Q34:Q45)</f>
        <v>0</v>
      </c>
      <c r="R46" s="27"/>
    </row>
    <row r="47" spans="1:18" s="3" customFormat="1">
      <c r="A47" s="52"/>
      <c r="B47" s="51"/>
      <c r="C47" s="19" t="s">
        <v>35</v>
      </c>
      <c r="D47" s="65"/>
      <c r="E47" s="16"/>
      <c r="F47" s="15"/>
      <c r="G47" s="16"/>
      <c r="H47" s="15"/>
      <c r="I47" s="16"/>
      <c r="J47" s="15"/>
      <c r="K47" s="61"/>
      <c r="L47" s="15"/>
      <c r="M47" s="11"/>
      <c r="N47" s="15"/>
      <c r="O47" s="11"/>
      <c r="P47" s="15"/>
      <c r="Q47" s="4"/>
      <c r="R47" s="18"/>
    </row>
    <row r="48" spans="1:18" s="3" customFormat="1">
      <c r="A48" s="52">
        <v>29</v>
      </c>
      <c r="B48" s="51"/>
      <c r="C48" s="4" t="s">
        <v>36</v>
      </c>
      <c r="D48" s="65"/>
      <c r="E48" s="11">
        <v>0.9</v>
      </c>
      <c r="F48" s="15"/>
      <c r="G48" s="11">
        <v>0.5</v>
      </c>
      <c r="H48" s="10"/>
      <c r="I48" s="11">
        <v>0</v>
      </c>
      <c r="J48" s="10"/>
      <c r="K48" s="61">
        <v>0.4</v>
      </c>
      <c r="L48" s="12"/>
      <c r="M48" s="11">
        <v>0</v>
      </c>
      <c r="N48" s="10"/>
      <c r="O48" s="11">
        <v>0</v>
      </c>
      <c r="P48" s="10"/>
      <c r="Q48" s="11">
        <v>0</v>
      </c>
      <c r="R48" s="13"/>
    </row>
    <row r="49" spans="1:18" s="3" customFormat="1">
      <c r="A49" s="52">
        <v>30</v>
      </c>
      <c r="B49" s="4"/>
      <c r="C49" s="4" t="s">
        <v>37</v>
      </c>
      <c r="D49" s="15"/>
      <c r="E49" s="11">
        <v>-53</v>
      </c>
      <c r="F49" s="15"/>
      <c r="G49" s="11">
        <v>-7.5</v>
      </c>
      <c r="H49" s="10"/>
      <c r="I49" s="11">
        <v>-0.1</v>
      </c>
      <c r="J49" s="10"/>
      <c r="K49" s="61">
        <v>-45.5</v>
      </c>
      <c r="L49" s="12"/>
      <c r="M49" s="11">
        <v>0</v>
      </c>
      <c r="N49" s="10"/>
      <c r="O49" s="11">
        <v>0</v>
      </c>
      <c r="P49" s="10"/>
      <c r="Q49" s="11">
        <v>0.1</v>
      </c>
      <c r="R49" s="13"/>
    </row>
    <row r="50" spans="1:18" s="3" customFormat="1">
      <c r="A50" s="52">
        <v>31</v>
      </c>
      <c r="B50" s="4"/>
      <c r="C50" s="4"/>
      <c r="D50" s="10" t="s">
        <v>16</v>
      </c>
      <c r="E50" s="25">
        <f>SUM(E48:E49)</f>
        <v>-52.1</v>
      </c>
      <c r="F50" s="22" t="s">
        <v>16</v>
      </c>
      <c r="G50" s="25">
        <f>SUM(G48:G49)</f>
        <v>-7</v>
      </c>
      <c r="H50" s="22" t="s">
        <v>16</v>
      </c>
      <c r="I50" s="25">
        <f>SUM(I48:I49)</f>
        <v>-0.1</v>
      </c>
      <c r="J50" s="22" t="s">
        <v>16</v>
      </c>
      <c r="K50" s="64">
        <f>SUM(K48:K49)</f>
        <v>-45.1</v>
      </c>
      <c r="L50" s="22" t="s">
        <v>16</v>
      </c>
      <c r="M50" s="25">
        <f>SUM(M48:M49)</f>
        <v>0</v>
      </c>
      <c r="N50" s="22" t="s">
        <v>16</v>
      </c>
      <c r="O50" s="25">
        <f>SUM(O48:O49)</f>
        <v>0</v>
      </c>
      <c r="P50" s="22"/>
      <c r="Q50" s="25">
        <f>SUM(Q48:Q49)</f>
        <v>0.1</v>
      </c>
      <c r="R50" s="27"/>
    </row>
    <row r="51" spans="1:18" s="3" customFormat="1">
      <c r="A51" s="52"/>
      <c r="B51" s="51"/>
      <c r="C51" s="19" t="s">
        <v>38</v>
      </c>
      <c r="D51" s="60"/>
      <c r="E51" s="16"/>
      <c r="F51" s="22"/>
      <c r="G51" s="16"/>
      <c r="H51" s="22"/>
      <c r="I51" s="16"/>
      <c r="J51" s="22"/>
      <c r="K51" s="61"/>
      <c r="L51" s="22"/>
      <c r="M51" s="11"/>
      <c r="N51" s="22"/>
      <c r="O51" s="11"/>
      <c r="P51" s="22"/>
      <c r="Q51" s="4"/>
      <c r="R51" s="18"/>
    </row>
    <row r="52" spans="1:18" s="3" customFormat="1">
      <c r="A52" s="52"/>
      <c r="B52" s="51"/>
      <c r="C52" s="4" t="s">
        <v>39</v>
      </c>
      <c r="D52" s="60"/>
      <c r="E52" s="11">
        <v>15.2</v>
      </c>
      <c r="F52" s="20"/>
      <c r="G52" s="11">
        <v>3.6</v>
      </c>
      <c r="H52" s="10"/>
      <c r="I52" s="11">
        <v>0</v>
      </c>
      <c r="J52" s="10"/>
      <c r="K52" s="61">
        <v>11.6</v>
      </c>
      <c r="L52" s="12"/>
      <c r="M52" s="11">
        <v>0</v>
      </c>
      <c r="N52" s="10"/>
      <c r="O52" s="11">
        <v>0</v>
      </c>
      <c r="P52" s="10"/>
      <c r="Q52" s="11">
        <v>0</v>
      </c>
      <c r="R52" s="18"/>
    </row>
    <row r="53" spans="1:18" s="3" customFormat="1">
      <c r="A53" s="50">
        <v>32</v>
      </c>
      <c r="B53" s="4"/>
      <c r="C53" s="4" t="s">
        <v>40</v>
      </c>
      <c r="D53" s="15"/>
      <c r="E53" s="11">
        <v>6.8</v>
      </c>
      <c r="F53" s="20"/>
      <c r="G53" s="11">
        <v>0</v>
      </c>
      <c r="H53" s="10"/>
      <c r="I53" s="11">
        <v>0</v>
      </c>
      <c r="J53" s="10"/>
      <c r="K53" s="61">
        <v>6.8</v>
      </c>
      <c r="L53" s="12"/>
      <c r="M53" s="11">
        <v>0</v>
      </c>
      <c r="N53" s="10"/>
      <c r="O53" s="11">
        <v>0</v>
      </c>
      <c r="P53" s="10"/>
      <c r="Q53" s="11">
        <v>0</v>
      </c>
      <c r="R53" s="11"/>
    </row>
    <row r="54" spans="1:18" s="3" customFormat="1">
      <c r="A54" s="50">
        <v>33</v>
      </c>
      <c r="B54" s="4"/>
      <c r="C54" s="4" t="s">
        <v>41</v>
      </c>
      <c r="D54" s="15"/>
      <c r="E54" s="11">
        <v>0</v>
      </c>
      <c r="F54" s="15"/>
      <c r="G54" s="11">
        <v>0</v>
      </c>
      <c r="H54" s="10"/>
      <c r="I54" s="11">
        <v>0</v>
      </c>
      <c r="J54" s="10"/>
      <c r="K54" s="61">
        <v>0</v>
      </c>
      <c r="L54" s="12"/>
      <c r="M54" s="11">
        <v>0</v>
      </c>
      <c r="N54" s="10"/>
      <c r="O54" s="11">
        <v>0</v>
      </c>
      <c r="P54" s="10"/>
      <c r="Q54" s="11">
        <v>0</v>
      </c>
      <c r="R54" s="13"/>
    </row>
    <row r="55" spans="1:18" s="3" customFormat="1">
      <c r="A55" s="50">
        <v>34</v>
      </c>
      <c r="B55" s="51"/>
      <c r="C55" s="4" t="s">
        <v>42</v>
      </c>
      <c r="D55" s="60"/>
      <c r="E55" s="11">
        <v>0</v>
      </c>
      <c r="F55" s="22"/>
      <c r="G55" s="11">
        <v>0</v>
      </c>
      <c r="H55" s="10"/>
      <c r="I55" s="11">
        <v>0</v>
      </c>
      <c r="J55" s="10"/>
      <c r="K55" s="61">
        <v>0</v>
      </c>
      <c r="L55" s="12"/>
      <c r="M55" s="11">
        <v>0</v>
      </c>
      <c r="N55" s="10"/>
      <c r="O55" s="11">
        <v>0</v>
      </c>
      <c r="P55" s="10"/>
      <c r="Q55" s="11">
        <v>0</v>
      </c>
      <c r="R55" s="13"/>
    </row>
    <row r="56" spans="1:18" s="3" customFormat="1">
      <c r="A56" s="50">
        <v>35</v>
      </c>
      <c r="B56" s="51"/>
      <c r="C56" s="4" t="s">
        <v>43</v>
      </c>
      <c r="D56" s="60"/>
      <c r="E56" s="11">
        <v>-469.5</v>
      </c>
      <c r="F56" s="22"/>
      <c r="G56" s="11">
        <v>0</v>
      </c>
      <c r="H56" s="10"/>
      <c r="I56" s="11">
        <v>0</v>
      </c>
      <c r="J56" s="10"/>
      <c r="K56" s="61">
        <v>0</v>
      </c>
      <c r="L56" s="12"/>
      <c r="M56" s="11">
        <v>0</v>
      </c>
      <c r="N56" s="10"/>
      <c r="O56" s="11">
        <v>0</v>
      </c>
      <c r="P56" s="10"/>
      <c r="Q56" s="11">
        <v>-469.5</v>
      </c>
      <c r="R56" s="13"/>
    </row>
    <row r="57" spans="1:18" s="3" customFormat="1">
      <c r="A57" s="50">
        <v>36</v>
      </c>
      <c r="B57" s="51"/>
      <c r="C57" s="4"/>
      <c r="D57" s="60"/>
      <c r="E57" s="25">
        <f>SUM(E52:E56)</f>
        <v>-447.5</v>
      </c>
      <c r="F57" s="25"/>
      <c r="G57" s="25">
        <f t="shared" ref="G57:K57" si="0">SUM(G52:G56)</f>
        <v>3.6</v>
      </c>
      <c r="H57" s="25"/>
      <c r="I57" s="25">
        <f t="shared" si="0"/>
        <v>0</v>
      </c>
      <c r="J57" s="67"/>
      <c r="K57" s="64">
        <f t="shared" si="0"/>
        <v>18.399999999999999</v>
      </c>
      <c r="L57" s="22"/>
      <c r="M57" s="25">
        <f>SUM(M53:M56)</f>
        <v>0</v>
      </c>
      <c r="N57" s="22"/>
      <c r="O57" s="25">
        <f>SUM(O53:O56)</f>
        <v>0</v>
      </c>
      <c r="P57" s="22"/>
      <c r="Q57" s="25">
        <f>SUM(Q53:Q56)</f>
        <v>-469.5</v>
      </c>
      <c r="R57" s="27"/>
    </row>
    <row r="58" spans="1:18" s="3" customFormat="1">
      <c r="A58" s="52"/>
      <c r="B58" s="51"/>
      <c r="C58" s="19" t="s">
        <v>44</v>
      </c>
      <c r="D58" s="60"/>
      <c r="E58" s="16"/>
      <c r="F58" s="22"/>
      <c r="G58" s="16"/>
      <c r="H58" s="22"/>
      <c r="I58" s="16"/>
      <c r="J58" s="22"/>
      <c r="K58" s="61"/>
      <c r="L58" s="22"/>
      <c r="M58" s="11"/>
      <c r="N58" s="22"/>
      <c r="O58" s="11"/>
      <c r="P58" s="22"/>
      <c r="Q58" s="4"/>
      <c r="R58" s="18"/>
    </row>
    <row r="59" spans="1:18" s="3" customFormat="1">
      <c r="A59" s="52">
        <v>37</v>
      </c>
      <c r="B59" s="51"/>
      <c r="C59" s="4" t="s">
        <v>45</v>
      </c>
      <c r="D59" s="60"/>
      <c r="E59" s="11">
        <v>-3.8</v>
      </c>
      <c r="F59" s="22"/>
      <c r="G59" s="11">
        <v>-0.3</v>
      </c>
      <c r="H59" s="10"/>
      <c r="I59" s="11">
        <v>0</v>
      </c>
      <c r="J59" s="10"/>
      <c r="K59" s="61">
        <v>-3.5</v>
      </c>
      <c r="L59" s="12"/>
      <c r="M59" s="11">
        <v>0</v>
      </c>
      <c r="N59" s="10"/>
      <c r="O59" s="11">
        <v>0</v>
      </c>
      <c r="P59" s="10"/>
      <c r="Q59" s="11">
        <v>0</v>
      </c>
      <c r="R59" s="13"/>
    </row>
    <row r="60" spans="1:18" s="3" customFormat="1">
      <c r="A60" s="52">
        <v>39</v>
      </c>
      <c r="B60" s="51"/>
      <c r="C60" s="4" t="s">
        <v>46</v>
      </c>
      <c r="D60" s="60"/>
      <c r="E60" s="11">
        <v>-2.8</v>
      </c>
      <c r="F60" s="22"/>
      <c r="G60" s="11">
        <v>-1.6</v>
      </c>
      <c r="H60" s="10"/>
      <c r="I60" s="11">
        <v>0</v>
      </c>
      <c r="J60" s="10"/>
      <c r="K60" s="61">
        <v>-1.2</v>
      </c>
      <c r="L60" s="12"/>
      <c r="M60" s="11">
        <v>0</v>
      </c>
      <c r="N60" s="10"/>
      <c r="O60" s="11">
        <v>0</v>
      </c>
      <c r="P60" s="10"/>
      <c r="Q60" s="11">
        <v>0</v>
      </c>
      <c r="R60" s="13"/>
    </row>
    <row r="61" spans="1:18" s="3" customFormat="1">
      <c r="A61" s="52">
        <v>40</v>
      </c>
      <c r="B61" s="51"/>
      <c r="C61" s="4" t="s">
        <v>47</v>
      </c>
      <c r="D61" s="60"/>
      <c r="E61" s="11">
        <v>0</v>
      </c>
      <c r="F61" s="22"/>
      <c r="G61" s="11">
        <v>0</v>
      </c>
      <c r="H61" s="10"/>
      <c r="I61" s="11">
        <v>0</v>
      </c>
      <c r="J61" s="10"/>
      <c r="K61" s="61">
        <v>0</v>
      </c>
      <c r="L61" s="12"/>
      <c r="M61" s="11">
        <v>0</v>
      </c>
      <c r="N61" s="10"/>
      <c r="O61" s="11">
        <v>0</v>
      </c>
      <c r="P61" s="10"/>
      <c r="Q61" s="11">
        <v>0</v>
      </c>
      <c r="R61" s="13"/>
    </row>
    <row r="62" spans="1:18" s="3" customFormat="1">
      <c r="A62" s="52"/>
      <c r="B62" s="51"/>
      <c r="C62" s="4" t="s">
        <v>48</v>
      </c>
      <c r="D62" s="60"/>
      <c r="E62" s="11">
        <v>12.4</v>
      </c>
      <c r="F62" s="22"/>
      <c r="G62" s="11">
        <v>0</v>
      </c>
      <c r="H62" s="10"/>
      <c r="I62" s="11">
        <v>0</v>
      </c>
      <c r="J62" s="10"/>
      <c r="K62" s="61">
        <v>0</v>
      </c>
      <c r="L62" s="12"/>
      <c r="M62" s="11">
        <v>0</v>
      </c>
      <c r="N62" s="10"/>
      <c r="O62" s="11">
        <v>12.4</v>
      </c>
      <c r="P62" s="10"/>
      <c r="Q62" s="11">
        <v>0</v>
      </c>
      <c r="R62" s="13"/>
    </row>
    <row r="63" spans="1:18" s="3" customFormat="1">
      <c r="A63" s="52">
        <v>41</v>
      </c>
      <c r="B63" s="51"/>
      <c r="C63" s="4" t="s">
        <v>49</v>
      </c>
      <c r="D63" s="60"/>
      <c r="E63" s="11">
        <v>-0.4</v>
      </c>
      <c r="F63" s="22"/>
      <c r="G63" s="11">
        <v>-0.70000000000000007</v>
      </c>
      <c r="H63" s="10"/>
      <c r="I63" s="11">
        <v>-0.1</v>
      </c>
      <c r="J63" s="10"/>
      <c r="K63" s="61">
        <v>0.3</v>
      </c>
      <c r="L63" s="12"/>
      <c r="M63" s="11">
        <v>0</v>
      </c>
      <c r="N63" s="10"/>
      <c r="O63" s="11">
        <v>0</v>
      </c>
      <c r="P63" s="10"/>
      <c r="Q63" s="11">
        <v>0.1</v>
      </c>
      <c r="R63" s="13"/>
    </row>
    <row r="64" spans="1:18" s="3" customFormat="1">
      <c r="A64" s="52">
        <v>42</v>
      </c>
      <c r="B64" s="51"/>
      <c r="C64" s="4"/>
      <c r="D64" s="60"/>
      <c r="E64" s="25">
        <f>SUM(E59:E63)</f>
        <v>5.4</v>
      </c>
      <c r="F64" s="22"/>
      <c r="G64" s="25">
        <f>SUM(G59:G63)</f>
        <v>-2.6</v>
      </c>
      <c r="H64" s="25"/>
      <c r="I64" s="25">
        <f>SUM(I59:I63)</f>
        <v>-0.1</v>
      </c>
      <c r="J64" s="25"/>
      <c r="K64" s="64">
        <f>SUM(K59:K63)</f>
        <v>-4.4000000000000004</v>
      </c>
      <c r="L64" s="16"/>
      <c r="M64" s="25">
        <f>SUM(M59:M63)</f>
        <v>0</v>
      </c>
      <c r="N64" s="25"/>
      <c r="O64" s="25">
        <f>SUM(O59:O63)</f>
        <v>12.4</v>
      </c>
      <c r="P64" s="25"/>
      <c r="Q64" s="25">
        <f>SUM(Q59:Q63)</f>
        <v>0.1</v>
      </c>
      <c r="R64" s="27"/>
    </row>
    <row r="65" spans="1:18" s="3" customFormat="1">
      <c r="A65" s="52"/>
      <c r="B65" s="51"/>
      <c r="C65" s="4"/>
      <c r="D65" s="60"/>
      <c r="E65" s="16"/>
      <c r="F65" s="10"/>
      <c r="G65" s="16"/>
      <c r="H65" s="10"/>
      <c r="I65" s="16"/>
      <c r="J65" s="10"/>
      <c r="K65" s="61"/>
      <c r="L65" s="10"/>
      <c r="M65" s="11"/>
      <c r="N65" s="10"/>
      <c r="O65" s="10"/>
      <c r="P65" s="10"/>
      <c r="Q65" s="8"/>
      <c r="R65" s="24"/>
    </row>
    <row r="66" spans="1:18" s="3" customFormat="1">
      <c r="A66" s="52">
        <v>43</v>
      </c>
      <c r="B66" s="51"/>
      <c r="C66" s="51" t="s">
        <v>50</v>
      </c>
      <c r="D66" s="60" t="s">
        <v>16</v>
      </c>
      <c r="E66" s="25">
        <f>E32+E46+E50+E57+E64</f>
        <v>-844.8000000000003</v>
      </c>
      <c r="F66" s="10" t="s">
        <v>16</v>
      </c>
      <c r="G66" s="25">
        <f>G32+G46+G50+G57+G64</f>
        <v>-80.000000000000057</v>
      </c>
      <c r="H66" s="10" t="s">
        <v>16</v>
      </c>
      <c r="I66" s="25">
        <f>I32+I46+I50+I57+I64</f>
        <v>-3.0000000000000009</v>
      </c>
      <c r="J66" s="10" t="s">
        <v>16</v>
      </c>
      <c r="K66" s="64">
        <f>K32+K46+K50+K57+K64</f>
        <v>-303.70000000000005</v>
      </c>
      <c r="L66" s="10" t="s">
        <v>16</v>
      </c>
      <c r="M66" s="25">
        <f>M32+M46+M50+M57+M64</f>
        <v>0</v>
      </c>
      <c r="N66" s="10" t="s">
        <v>16</v>
      </c>
      <c r="O66" s="25">
        <f>O32+O46+O50+O57+O64</f>
        <v>12.4</v>
      </c>
      <c r="P66" s="10"/>
      <c r="Q66" s="25">
        <f>Q32+Q46+Q50+Q57+Q64</f>
        <v>-470.5</v>
      </c>
      <c r="R66" s="17"/>
    </row>
    <row r="67" spans="1:18" s="3" customFormat="1">
      <c r="A67" s="52"/>
      <c r="B67" s="51"/>
      <c r="C67" s="51"/>
      <c r="D67" s="60"/>
      <c r="E67" s="16"/>
      <c r="F67" s="22"/>
      <c r="G67" s="16"/>
      <c r="H67" s="22"/>
      <c r="I67" s="16"/>
      <c r="J67" s="22"/>
      <c r="K67" s="61"/>
      <c r="L67" s="22"/>
      <c r="M67" s="11"/>
      <c r="N67" s="22"/>
      <c r="O67" s="22"/>
      <c r="P67" s="22"/>
      <c r="Q67" s="8"/>
      <c r="R67" s="24"/>
    </row>
    <row r="68" spans="1:18" s="3" customFormat="1">
      <c r="A68" s="52">
        <v>44</v>
      </c>
      <c r="B68" s="51"/>
      <c r="C68" s="51" t="s">
        <v>51</v>
      </c>
      <c r="D68" s="60" t="s">
        <v>16</v>
      </c>
      <c r="E68" s="25">
        <f>E15+E66</f>
        <v>28.599999999999682</v>
      </c>
      <c r="F68" s="22" t="s">
        <v>16</v>
      </c>
      <c r="G68" s="25">
        <f>G15+G66</f>
        <v>274.59999999999991</v>
      </c>
      <c r="H68" s="22" t="s">
        <v>16</v>
      </c>
      <c r="I68" s="25">
        <f>I15+I66</f>
        <v>-21.2</v>
      </c>
      <c r="J68" s="22" t="s">
        <v>16</v>
      </c>
      <c r="K68" s="64">
        <f>K15+K66</f>
        <v>241.59999999999991</v>
      </c>
      <c r="L68" s="22" t="s">
        <v>16</v>
      </c>
      <c r="M68" s="25">
        <f>M15+M66</f>
        <v>0.1</v>
      </c>
      <c r="N68" s="22" t="s">
        <v>16</v>
      </c>
      <c r="O68" s="25">
        <f>O15+O66</f>
        <v>12.1</v>
      </c>
      <c r="P68" s="22"/>
      <c r="Q68" s="25">
        <f>Q15+Q66</f>
        <v>-478.6</v>
      </c>
      <c r="R68" s="17"/>
    </row>
    <row r="69" spans="1:18" s="3" customFormat="1">
      <c r="A69" s="1"/>
      <c r="B69" s="1"/>
      <c r="C69" s="1"/>
      <c r="D69" s="1"/>
      <c r="E69" s="1"/>
      <c r="F69" s="74"/>
      <c r="G69" s="1"/>
      <c r="H69" s="74"/>
      <c r="I69" s="1"/>
      <c r="J69" s="1"/>
      <c r="K69" s="56"/>
      <c r="L69" s="1"/>
      <c r="M69" s="1"/>
      <c r="N69" s="1"/>
      <c r="O69" s="1"/>
      <c r="P69" s="1"/>
      <c r="Q69" s="1"/>
    </row>
    <row r="70" spans="1:18" s="3" customFormat="1">
      <c r="A70" s="68">
        <v>44</v>
      </c>
      <c r="B70" s="1"/>
      <c r="C70" s="4" t="s">
        <v>79</v>
      </c>
      <c r="D70" s="60"/>
      <c r="E70" s="69">
        <v>-1.95</v>
      </c>
      <c r="F70" s="22"/>
      <c r="G70" s="69">
        <v>0</v>
      </c>
      <c r="H70" s="22"/>
      <c r="I70" s="69">
        <v>0</v>
      </c>
      <c r="J70" s="22"/>
      <c r="K70" s="66">
        <v>0</v>
      </c>
      <c r="L70" s="20"/>
      <c r="M70" s="69">
        <v>0</v>
      </c>
      <c r="N70" s="22"/>
      <c r="O70" s="69">
        <v>0</v>
      </c>
      <c r="P70" s="22"/>
      <c r="Q70" s="69">
        <v>-1.95</v>
      </c>
    </row>
    <row r="71" spans="1:18">
      <c r="A71" s="68">
        <v>45</v>
      </c>
      <c r="C71" s="4" t="s">
        <v>80</v>
      </c>
      <c r="D71" s="60"/>
      <c r="E71" s="11">
        <v>26.7</v>
      </c>
      <c r="F71" s="22"/>
      <c r="G71" s="11">
        <v>274.60000000000002</v>
      </c>
      <c r="H71" s="22"/>
      <c r="I71" s="11">
        <v>-21.2</v>
      </c>
      <c r="J71" s="22"/>
      <c r="K71" s="61">
        <v>241.6</v>
      </c>
      <c r="L71" s="20"/>
      <c r="M71" s="11">
        <v>0.1</v>
      </c>
      <c r="N71" s="22"/>
      <c r="O71" s="10">
        <v>12.1</v>
      </c>
      <c r="P71" s="22"/>
      <c r="Q71" s="11">
        <v>-480.5</v>
      </c>
    </row>
    <row r="72" spans="1:18">
      <c r="A72" s="68">
        <v>46</v>
      </c>
      <c r="C72" s="4" t="s">
        <v>81</v>
      </c>
      <c r="D72" s="60"/>
      <c r="E72" s="71">
        <v>0.26500000000000001</v>
      </c>
      <c r="F72" s="70"/>
      <c r="G72" s="71">
        <v>0.26500000000000001</v>
      </c>
      <c r="H72" s="70"/>
      <c r="I72" s="71">
        <v>0.26500000000000001</v>
      </c>
      <c r="J72" s="70"/>
      <c r="K72" s="73">
        <v>0.26500000000000001</v>
      </c>
      <c r="L72" s="70"/>
      <c r="M72" s="71">
        <v>0.26500000000000001</v>
      </c>
      <c r="N72" s="70"/>
      <c r="O72" s="72">
        <v>0.26500000000000001</v>
      </c>
      <c r="P72" s="70"/>
      <c r="Q72" s="71">
        <v>0.26500000000000001</v>
      </c>
    </row>
    <row r="73" spans="1:18">
      <c r="A73" s="68">
        <v>47</v>
      </c>
      <c r="C73" s="4" t="s">
        <v>82</v>
      </c>
      <c r="D73" s="60"/>
      <c r="E73" s="11">
        <v>7.06</v>
      </c>
      <c r="F73" s="11"/>
      <c r="G73" s="11">
        <v>72.77</v>
      </c>
      <c r="H73" s="11"/>
      <c r="I73" s="11">
        <v>-5.62</v>
      </c>
      <c r="J73" s="11"/>
      <c r="K73" s="61">
        <v>64.02</v>
      </c>
      <c r="L73" s="11"/>
      <c r="M73" s="11">
        <v>0.03</v>
      </c>
      <c r="N73" s="11"/>
      <c r="O73" s="11">
        <v>3.21</v>
      </c>
      <c r="P73" s="11"/>
      <c r="Q73" s="11">
        <v>-127.35</v>
      </c>
    </row>
    <row r="74" spans="1:18">
      <c r="A74" s="68">
        <v>48</v>
      </c>
      <c r="C74" s="4" t="s">
        <v>90</v>
      </c>
      <c r="D74" s="60"/>
      <c r="E74" s="69">
        <v>-4.43</v>
      </c>
      <c r="F74" s="11"/>
      <c r="G74" s="69">
        <v>-0.61</v>
      </c>
      <c r="H74" s="11"/>
      <c r="I74" s="69">
        <v>0</v>
      </c>
      <c r="J74" s="11"/>
      <c r="K74" s="66">
        <v>-0.45</v>
      </c>
      <c r="L74" s="11"/>
      <c r="M74" s="69">
        <v>0</v>
      </c>
      <c r="N74" s="11"/>
      <c r="O74" s="69">
        <v>0</v>
      </c>
      <c r="P74" s="11"/>
      <c r="Q74" s="69">
        <v>-3.37</v>
      </c>
    </row>
    <row r="75" spans="1:18">
      <c r="A75" s="68">
        <v>49</v>
      </c>
      <c r="C75" s="4" t="s">
        <v>83</v>
      </c>
      <c r="D75" s="60"/>
      <c r="E75" s="11">
        <v>2.63</v>
      </c>
      <c r="F75" s="22"/>
      <c r="G75" s="11">
        <v>72.16</v>
      </c>
      <c r="H75" s="22"/>
      <c r="I75" s="11">
        <v>-5.62</v>
      </c>
      <c r="J75" s="22"/>
      <c r="K75" s="61">
        <v>63.58</v>
      </c>
      <c r="L75" s="20"/>
      <c r="M75" s="11">
        <v>0.03</v>
      </c>
      <c r="N75" s="22"/>
      <c r="O75" s="11">
        <v>3.21</v>
      </c>
      <c r="P75" s="22"/>
      <c r="Q75" s="11">
        <v>-130.72</v>
      </c>
    </row>
    <row r="76" spans="1:18" s="3" customFormat="1">
      <c r="A76" s="68">
        <v>50</v>
      </c>
      <c r="B76" s="1"/>
      <c r="C76" s="4" t="s">
        <v>84</v>
      </c>
      <c r="D76" s="60"/>
      <c r="E76" s="69">
        <v>19.940000000000001</v>
      </c>
      <c r="F76" s="22"/>
      <c r="G76" s="69">
        <v>0</v>
      </c>
      <c r="H76" s="22"/>
      <c r="I76" s="69">
        <v>0</v>
      </c>
      <c r="J76" s="22"/>
      <c r="K76" s="66">
        <v>0</v>
      </c>
      <c r="L76" s="20"/>
      <c r="M76" s="69">
        <v>0</v>
      </c>
      <c r="N76" s="22"/>
      <c r="O76" s="69">
        <v>0</v>
      </c>
      <c r="P76" s="22"/>
      <c r="Q76" s="69">
        <v>19.940000000000001</v>
      </c>
      <c r="R76" s="1"/>
    </row>
    <row r="77" spans="1:18">
      <c r="A77" s="68">
        <v>51</v>
      </c>
      <c r="C77" s="4" t="s">
        <v>85</v>
      </c>
      <c r="D77" s="60"/>
      <c r="E77" s="11">
        <v>22.57</v>
      </c>
      <c r="F77" s="22"/>
      <c r="G77" s="11">
        <v>72.16</v>
      </c>
      <c r="H77" s="22"/>
      <c r="I77" s="11">
        <v>-5.62</v>
      </c>
      <c r="J77" s="22"/>
      <c r="K77" s="61">
        <v>63.58</v>
      </c>
      <c r="L77" s="20"/>
      <c r="M77" s="11">
        <v>0.03</v>
      </c>
      <c r="N77" s="22"/>
      <c r="O77" s="11">
        <v>3.21</v>
      </c>
      <c r="P77" s="22"/>
      <c r="Q77" s="11">
        <v>-110.78</v>
      </c>
    </row>
    <row r="78" spans="1:18">
      <c r="A78" s="68">
        <v>52</v>
      </c>
      <c r="C78" s="4" t="s">
        <v>89</v>
      </c>
      <c r="D78" s="60"/>
      <c r="E78" s="69">
        <v>-3.53</v>
      </c>
      <c r="F78" s="22"/>
      <c r="G78" s="69">
        <v>-2.15</v>
      </c>
      <c r="H78" s="22"/>
      <c r="I78" s="69">
        <v>0</v>
      </c>
      <c r="J78" s="22"/>
      <c r="K78" s="66">
        <v>-1.38</v>
      </c>
      <c r="L78" s="20"/>
      <c r="M78" s="69">
        <v>0</v>
      </c>
      <c r="N78" s="22"/>
      <c r="O78" s="69">
        <v>0</v>
      </c>
      <c r="P78" s="22"/>
      <c r="Q78" s="69">
        <v>0</v>
      </c>
    </row>
    <row r="79" spans="1:18">
      <c r="A79" s="68">
        <v>53</v>
      </c>
      <c r="C79" s="4" t="s">
        <v>86</v>
      </c>
      <c r="D79" s="60"/>
      <c r="E79" s="11">
        <v>19.04</v>
      </c>
      <c r="F79" s="11"/>
      <c r="G79" s="11">
        <v>70.010000000000005</v>
      </c>
      <c r="H79" s="11"/>
      <c r="I79" s="11">
        <v>-5.62</v>
      </c>
      <c r="J79" s="11"/>
      <c r="K79" s="61">
        <v>62.2</v>
      </c>
      <c r="L79" s="11"/>
      <c r="M79" s="11">
        <v>0.03</v>
      </c>
      <c r="N79" s="11"/>
      <c r="O79" s="11">
        <v>3.21</v>
      </c>
      <c r="P79" s="11"/>
      <c r="Q79" s="11">
        <v>-110.78</v>
      </c>
    </row>
    <row r="80" spans="1:18">
      <c r="A80" s="68">
        <v>54</v>
      </c>
      <c r="C80" s="4" t="s">
        <v>87</v>
      </c>
      <c r="D80" s="60"/>
      <c r="E80" s="69">
        <v>0</v>
      </c>
      <c r="F80" s="11"/>
      <c r="G80" s="69">
        <v>-32.799999999999997</v>
      </c>
      <c r="H80" s="11"/>
      <c r="I80" s="69">
        <v>0</v>
      </c>
      <c r="J80" s="11"/>
      <c r="K80" s="66">
        <v>-35.1</v>
      </c>
      <c r="L80" s="11"/>
      <c r="M80" s="69">
        <v>0</v>
      </c>
      <c r="N80" s="11"/>
      <c r="O80" s="69">
        <v>0</v>
      </c>
      <c r="P80" s="11"/>
      <c r="Q80" s="69">
        <v>67.900000000000006</v>
      </c>
    </row>
    <row r="81" spans="1:17">
      <c r="A81" s="68">
        <v>55</v>
      </c>
      <c r="C81" s="4" t="s">
        <v>88</v>
      </c>
      <c r="D81" s="60" t="s">
        <v>16</v>
      </c>
      <c r="E81" s="11">
        <v>19.04</v>
      </c>
      <c r="F81" s="22" t="s">
        <v>16</v>
      </c>
      <c r="G81" s="11">
        <v>37.21</v>
      </c>
      <c r="H81" s="22" t="s">
        <v>16</v>
      </c>
      <c r="I81" s="11">
        <v>-5.62</v>
      </c>
      <c r="J81" s="22" t="s">
        <v>16</v>
      </c>
      <c r="K81" s="61">
        <v>27.1</v>
      </c>
      <c r="L81" s="20" t="s">
        <v>16</v>
      </c>
      <c r="M81" s="11">
        <v>0.03</v>
      </c>
      <c r="N81" s="22" t="s">
        <v>16</v>
      </c>
      <c r="O81" s="11">
        <v>3.21</v>
      </c>
      <c r="P81" s="22" t="s">
        <v>16</v>
      </c>
      <c r="Q81" s="11">
        <v>-42.88</v>
      </c>
    </row>
    <row r="84" spans="1:17" ht="15">
      <c r="A84" s="75" t="s">
        <v>91</v>
      </c>
    </row>
    <row r="85" spans="1:17">
      <c r="A85" s="1" t="s">
        <v>92</v>
      </c>
    </row>
    <row r="86" spans="1:17">
      <c r="A86" s="1" t="s">
        <v>93</v>
      </c>
    </row>
  </sheetData>
  <mergeCells count="7">
    <mergeCell ref="A9:Q9"/>
    <mergeCell ref="A2:Q2"/>
    <mergeCell ref="A4:Q4"/>
    <mergeCell ref="A5:Q5"/>
    <mergeCell ref="A6:Q6"/>
    <mergeCell ref="A7:Q7"/>
    <mergeCell ref="A8:Q8"/>
  </mergeCells>
  <pageMargins left="0.7" right="0.7" top="0.75" bottom="0.75" header="0.3" footer="0.3"/>
  <pageSetup scale="50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J40"/>
  <sheetViews>
    <sheetView view="pageBreakPreview" zoomScale="115" zoomScaleNormal="100" zoomScaleSheetLayoutView="115" workbookViewId="0">
      <selection activeCell="E14" activeCellId="1" sqref="E17 E14"/>
    </sheetView>
  </sheetViews>
  <sheetFormatPr defaultColWidth="9.28515625" defaultRowHeight="12.75"/>
  <cols>
    <col min="2" max="2" width="2.28515625" customWidth="1"/>
    <col min="3" max="3" width="32.42578125" customWidth="1"/>
    <col min="4" max="4" width="2.5703125" style="28" customWidth="1"/>
    <col min="5" max="5" width="14.5703125" bestFit="1" customWidth="1"/>
    <col min="6" max="6" width="1.7109375" style="28" customWidth="1"/>
    <col min="7" max="7" width="13.42578125" customWidth="1"/>
    <col min="8" max="8" width="3" style="28" customWidth="1"/>
    <col min="9" max="9" width="12.7109375" customWidth="1"/>
    <col min="10" max="10" width="5.42578125" customWidth="1"/>
  </cols>
  <sheetData>
    <row r="2" spans="1:10">
      <c r="A2" s="80" t="s">
        <v>52</v>
      </c>
      <c r="B2" s="80"/>
      <c r="C2" s="80"/>
      <c r="D2" s="80"/>
      <c r="E2" s="80"/>
      <c r="F2" s="80"/>
      <c r="G2" s="80"/>
      <c r="H2" s="80"/>
      <c r="I2" s="80"/>
      <c r="J2" s="29"/>
    </row>
    <row r="3" spans="1:10">
      <c r="A3" s="30"/>
      <c r="B3" s="30"/>
      <c r="C3" s="30"/>
      <c r="D3" s="30"/>
      <c r="E3" s="30"/>
      <c r="F3" s="30"/>
      <c r="G3" s="30"/>
      <c r="H3" s="30"/>
      <c r="I3" s="30"/>
      <c r="J3" s="29"/>
    </row>
    <row r="4" spans="1:10" s="32" customFormat="1">
      <c r="A4" s="79" t="s">
        <v>1</v>
      </c>
      <c r="B4" s="79"/>
      <c r="C4" s="79"/>
      <c r="D4" s="79"/>
      <c r="E4" s="79"/>
      <c r="F4" s="79"/>
      <c r="G4" s="79"/>
      <c r="H4" s="79"/>
      <c r="I4" s="79"/>
      <c r="J4" s="31"/>
    </row>
    <row r="5" spans="1:10" s="32" customFormat="1">
      <c r="A5" s="79" t="s">
        <v>2</v>
      </c>
      <c r="B5" s="79"/>
      <c r="C5" s="79"/>
      <c r="D5" s="79"/>
      <c r="E5" s="79"/>
      <c r="F5" s="79"/>
      <c r="G5" s="79"/>
      <c r="H5" s="79"/>
      <c r="I5" s="79"/>
      <c r="J5" s="31"/>
    </row>
    <row r="6" spans="1:10">
      <c r="A6" s="79" t="s">
        <v>53</v>
      </c>
      <c r="B6" s="79"/>
      <c r="C6" s="79"/>
      <c r="D6" s="79"/>
      <c r="E6" s="79"/>
      <c r="F6" s="79"/>
      <c r="G6" s="79"/>
      <c r="H6" s="79"/>
      <c r="I6" s="79"/>
      <c r="J6" s="33"/>
    </row>
    <row r="7" spans="1:10">
      <c r="A7" s="79" t="s">
        <v>54</v>
      </c>
      <c r="B7" s="79"/>
      <c r="C7" s="79"/>
      <c r="D7" s="79"/>
      <c r="E7" s="79"/>
      <c r="F7" s="79"/>
      <c r="G7" s="79"/>
      <c r="H7" s="79"/>
      <c r="I7" s="79"/>
      <c r="J7" s="33"/>
    </row>
    <row r="8" spans="1:10">
      <c r="A8" s="79" t="s">
        <v>3</v>
      </c>
      <c r="B8" s="79"/>
      <c r="C8" s="79"/>
      <c r="D8" s="79"/>
      <c r="E8" s="79"/>
      <c r="F8" s="79"/>
      <c r="G8" s="79"/>
      <c r="H8" s="79"/>
      <c r="I8" s="79"/>
      <c r="J8" s="33"/>
    </row>
    <row r="9" spans="1:10">
      <c r="A9" s="79" t="s">
        <v>55</v>
      </c>
      <c r="B9" s="79"/>
      <c r="C9" s="79"/>
      <c r="D9" s="79"/>
      <c r="E9" s="79"/>
      <c r="F9" s="79"/>
      <c r="G9" s="79"/>
      <c r="H9" s="79"/>
      <c r="I9" s="79"/>
      <c r="J9" s="33"/>
    </row>
    <row r="10" spans="1:10">
      <c r="A10" s="32"/>
      <c r="B10" s="32"/>
      <c r="C10" s="32"/>
      <c r="D10" s="34"/>
      <c r="E10" s="32"/>
      <c r="F10" s="34"/>
      <c r="G10" s="32"/>
      <c r="H10" s="34"/>
      <c r="I10" s="32"/>
    </row>
    <row r="11" spans="1:10">
      <c r="A11" s="35" t="s">
        <v>56</v>
      </c>
      <c r="B11" s="35"/>
      <c r="C11" s="36"/>
      <c r="D11" s="37"/>
      <c r="E11" s="36"/>
      <c r="F11" s="37"/>
      <c r="G11" s="36"/>
      <c r="H11" s="37"/>
      <c r="I11" s="36"/>
      <c r="J11" s="36"/>
    </row>
    <row r="12" spans="1:10" ht="13.5" thickBot="1">
      <c r="A12" s="38" t="s">
        <v>57</v>
      </c>
      <c r="B12" s="35"/>
      <c r="C12" s="39" t="s">
        <v>6</v>
      </c>
      <c r="D12" s="40"/>
      <c r="E12" s="38" t="s">
        <v>7</v>
      </c>
      <c r="F12" s="40"/>
      <c r="G12" s="38" t="s">
        <v>10</v>
      </c>
      <c r="H12" s="40"/>
      <c r="I12" s="38" t="s">
        <v>8</v>
      </c>
      <c r="J12" s="36"/>
    </row>
    <row r="13" spans="1:10">
      <c r="A13" s="32"/>
      <c r="B13" s="32"/>
      <c r="C13" s="32"/>
      <c r="D13" s="34"/>
      <c r="E13" s="32"/>
      <c r="F13" s="34"/>
      <c r="G13" s="32"/>
      <c r="H13" s="34"/>
      <c r="I13" s="32"/>
    </row>
    <row r="14" spans="1:10">
      <c r="A14" s="32">
        <v>1</v>
      </c>
      <c r="B14" s="32"/>
      <c r="C14" s="32" t="s">
        <v>58</v>
      </c>
      <c r="D14" s="34"/>
      <c r="E14" s="41">
        <f>G14+I14</f>
        <v>951.48699999999997</v>
      </c>
      <c r="F14" s="34"/>
      <c r="G14" s="41">
        <v>371.84111959999996</v>
      </c>
      <c r="H14" s="42"/>
      <c r="I14" s="41">
        <v>579.64588040000001</v>
      </c>
    </row>
    <row r="15" spans="1:10">
      <c r="A15" s="32">
        <v>2</v>
      </c>
      <c r="B15" s="32"/>
      <c r="C15" s="32" t="s">
        <v>59</v>
      </c>
      <c r="D15" s="34"/>
      <c r="E15" s="43">
        <v>319</v>
      </c>
      <c r="F15" s="34"/>
      <c r="G15" s="43">
        <f>E15*39.08%</f>
        <v>124.6652</v>
      </c>
      <c r="H15" s="42"/>
      <c r="I15" s="43">
        <f>E15-G15</f>
        <v>194.3348</v>
      </c>
    </row>
    <row r="16" spans="1:10">
      <c r="A16" s="32"/>
      <c r="B16" s="32"/>
      <c r="C16" s="32"/>
      <c r="D16" s="34"/>
      <c r="E16" s="32"/>
      <c r="F16" s="34"/>
      <c r="G16" s="32"/>
      <c r="H16" s="34"/>
      <c r="I16" s="32"/>
    </row>
    <row r="17" spans="1:9">
      <c r="A17" s="32">
        <v>3</v>
      </c>
      <c r="B17" s="32"/>
      <c r="C17" s="32" t="s">
        <v>60</v>
      </c>
      <c r="D17" s="34"/>
      <c r="E17" s="41">
        <f>G17+I17</f>
        <v>2577.2269999999999</v>
      </c>
      <c r="F17" s="34"/>
      <c r="G17" s="41">
        <v>1007.1803115999999</v>
      </c>
      <c r="H17" s="44"/>
      <c r="I17" s="41">
        <v>1570.0466883999998</v>
      </c>
    </row>
    <row r="18" spans="1:9">
      <c r="A18" s="32">
        <v>4</v>
      </c>
      <c r="B18" s="32"/>
      <c r="C18" s="32" t="s">
        <v>59</v>
      </c>
      <c r="D18" s="34"/>
      <c r="E18" s="43">
        <v>566</v>
      </c>
      <c r="F18" s="34"/>
      <c r="G18" s="43">
        <f>E18*39.08%</f>
        <v>221.19279999999998</v>
      </c>
      <c r="H18" s="42"/>
      <c r="I18" s="43">
        <f>E18-G18</f>
        <v>344.80720000000002</v>
      </c>
    </row>
    <row r="19" spans="1:9">
      <c r="A19" s="32"/>
      <c r="B19" s="32"/>
      <c r="C19" s="32"/>
      <c r="D19" s="34"/>
      <c r="E19" s="32"/>
      <c r="F19" s="34"/>
      <c r="G19" s="32"/>
      <c r="H19" s="34"/>
      <c r="I19" s="32"/>
    </row>
    <row r="20" spans="1:9">
      <c r="A20" s="32">
        <v>5</v>
      </c>
      <c r="B20" s="32"/>
      <c r="C20" s="32" t="s">
        <v>61</v>
      </c>
      <c r="D20" s="34"/>
      <c r="E20" s="41">
        <f>G20+I20</f>
        <v>0</v>
      </c>
      <c r="F20" s="34"/>
      <c r="G20" s="41">
        <v>0</v>
      </c>
      <c r="H20" s="44"/>
      <c r="I20" s="41">
        <v>0</v>
      </c>
    </row>
    <row r="21" spans="1:9">
      <c r="A21" s="32"/>
      <c r="B21" s="32"/>
      <c r="C21" s="32"/>
      <c r="D21" s="34"/>
      <c r="E21" s="32"/>
      <c r="F21" s="34"/>
      <c r="G21" s="32"/>
      <c r="H21" s="34"/>
      <c r="I21" s="32"/>
    </row>
    <row r="22" spans="1:9">
      <c r="A22" s="32">
        <v>6</v>
      </c>
      <c r="B22" s="32"/>
      <c r="C22" s="32" t="s">
        <v>62</v>
      </c>
      <c r="D22" s="34"/>
      <c r="E22" s="41">
        <f>G22+I22</f>
        <v>893.96799999999985</v>
      </c>
      <c r="F22" s="34"/>
      <c r="G22" s="41">
        <v>349.36269439999995</v>
      </c>
      <c r="H22" s="41"/>
      <c r="I22" s="41">
        <v>544.60530559999995</v>
      </c>
    </row>
    <row r="23" spans="1:9">
      <c r="A23" s="32">
        <v>7</v>
      </c>
      <c r="B23" s="32"/>
      <c r="C23" s="32" t="s">
        <v>63</v>
      </c>
      <c r="D23" s="34"/>
      <c r="E23" s="43">
        <v>473</v>
      </c>
      <c r="F23" s="42"/>
      <c r="G23" s="43">
        <f>E23*39.08%</f>
        <v>184.8484</v>
      </c>
      <c r="H23" s="42"/>
      <c r="I23" s="43">
        <f>E23-G23</f>
        <v>288.15160000000003</v>
      </c>
    </row>
    <row r="24" spans="1:9">
      <c r="A24" s="32"/>
      <c r="B24" s="32"/>
      <c r="C24" s="32"/>
      <c r="D24" s="34"/>
      <c r="E24" s="32"/>
      <c r="F24" s="34"/>
      <c r="G24" s="32"/>
      <c r="H24" s="34"/>
      <c r="I24" s="32"/>
    </row>
    <row r="25" spans="1:9">
      <c r="A25" s="32">
        <v>8</v>
      </c>
      <c r="B25" s="32"/>
      <c r="C25" s="32" t="s">
        <v>64</v>
      </c>
      <c r="D25" s="34"/>
      <c r="E25" s="41">
        <f>G25+I25</f>
        <v>166</v>
      </c>
      <c r="F25" s="34"/>
      <c r="G25" s="41">
        <v>98</v>
      </c>
      <c r="H25" s="41"/>
      <c r="I25" s="41">
        <v>68</v>
      </c>
    </row>
    <row r="26" spans="1:9">
      <c r="A26" s="32"/>
      <c r="B26" s="32"/>
      <c r="C26" s="32"/>
      <c r="D26" s="34"/>
      <c r="E26" s="45"/>
      <c r="F26" s="46"/>
      <c r="G26" s="45"/>
      <c r="H26" s="45"/>
      <c r="I26" s="45"/>
    </row>
    <row r="27" spans="1:9">
      <c r="A27" s="32"/>
      <c r="B27" s="32"/>
      <c r="C27" s="32"/>
      <c r="D27" s="34"/>
      <c r="E27" s="44"/>
      <c r="F27" s="34"/>
      <c r="G27" s="44"/>
      <c r="H27" s="44"/>
      <c r="I27" s="44"/>
    </row>
    <row r="28" spans="1:9" ht="13.5" thickBot="1">
      <c r="A28" s="32">
        <v>9</v>
      </c>
      <c r="B28" s="32"/>
      <c r="C28" s="47" t="s">
        <v>65</v>
      </c>
      <c r="D28" s="34"/>
      <c r="E28" s="48">
        <f>E14+E17+E20+E22+E25</f>
        <v>4588.6819999999998</v>
      </c>
      <c r="F28" s="49"/>
      <c r="G28" s="48">
        <f>G14+G17+G20+G22+G25</f>
        <v>1826.3841255999998</v>
      </c>
      <c r="H28" s="49"/>
      <c r="I28" s="48">
        <f>I14+I17+I20+I22+I25</f>
        <v>2762.2978743999997</v>
      </c>
    </row>
    <row r="29" spans="1:9" ht="13.5" thickTop="1">
      <c r="A29" s="32"/>
      <c r="B29" s="32"/>
      <c r="C29" s="32"/>
      <c r="D29" s="34"/>
      <c r="E29" s="32"/>
      <c r="F29" s="34"/>
      <c r="G29" s="32"/>
      <c r="H29" s="34"/>
      <c r="I29" s="32"/>
    </row>
    <row r="30" spans="1:9">
      <c r="A30" s="32"/>
      <c r="B30" s="32"/>
      <c r="C30" s="32"/>
      <c r="D30" s="34"/>
      <c r="E30" s="32"/>
      <c r="F30" s="34"/>
      <c r="G30" s="32"/>
      <c r="H30" s="34"/>
      <c r="I30" s="32"/>
    </row>
    <row r="31" spans="1:9">
      <c r="A31" s="32"/>
      <c r="B31" s="32"/>
      <c r="C31" s="32"/>
      <c r="D31" s="34"/>
      <c r="E31" s="32"/>
      <c r="F31" s="34"/>
      <c r="G31" s="32"/>
      <c r="H31" s="34"/>
      <c r="I31" s="32"/>
    </row>
    <row r="32" spans="1:9">
      <c r="A32" s="32"/>
      <c r="B32" s="32"/>
      <c r="C32" s="32"/>
      <c r="D32" s="34"/>
      <c r="E32" s="32"/>
      <c r="F32" s="34"/>
      <c r="G32" s="32"/>
      <c r="H32" s="34"/>
      <c r="I32" s="32"/>
    </row>
    <row r="33" spans="1:9">
      <c r="A33" s="32"/>
      <c r="B33" s="32"/>
      <c r="C33" s="32"/>
      <c r="D33" s="34"/>
      <c r="E33" s="32"/>
      <c r="F33" s="34"/>
      <c r="G33" s="32"/>
      <c r="H33" s="34"/>
      <c r="I33" s="32"/>
    </row>
    <row r="34" spans="1:9">
      <c r="A34" s="32"/>
      <c r="B34" s="32"/>
      <c r="C34" s="32"/>
      <c r="D34" s="34"/>
      <c r="E34" s="32"/>
      <c r="F34" s="34"/>
      <c r="G34" s="32"/>
      <c r="H34" s="34"/>
      <c r="I34" s="32"/>
    </row>
    <row r="35" spans="1:9">
      <c r="A35" s="32"/>
      <c r="B35" s="32"/>
      <c r="C35" s="32"/>
      <c r="D35" s="34"/>
      <c r="E35" s="32"/>
      <c r="F35" s="34"/>
      <c r="G35" s="32"/>
      <c r="H35" s="34"/>
      <c r="I35" s="32"/>
    </row>
    <row r="36" spans="1:9">
      <c r="A36" s="32"/>
      <c r="B36" s="32"/>
      <c r="C36" s="32"/>
      <c r="D36" s="34"/>
      <c r="E36" s="32"/>
      <c r="F36" s="34"/>
      <c r="G36" s="32"/>
      <c r="H36" s="34"/>
      <c r="I36" s="32"/>
    </row>
    <row r="37" spans="1:9">
      <c r="A37" s="32"/>
      <c r="B37" s="32"/>
      <c r="C37" s="32"/>
      <c r="D37" s="34"/>
      <c r="E37" s="32"/>
      <c r="F37" s="34"/>
      <c r="G37" s="32"/>
      <c r="H37" s="34"/>
      <c r="I37" s="32"/>
    </row>
    <row r="38" spans="1:9">
      <c r="A38" s="32"/>
      <c r="B38" s="32"/>
      <c r="C38" s="32"/>
      <c r="D38" s="34"/>
      <c r="E38" s="32"/>
      <c r="F38" s="34"/>
      <c r="G38" s="32"/>
      <c r="H38" s="34"/>
      <c r="I38" s="32"/>
    </row>
    <row r="39" spans="1:9">
      <c r="A39" s="32"/>
      <c r="B39" s="32"/>
      <c r="C39" s="32"/>
      <c r="D39" s="34"/>
      <c r="E39" s="32"/>
      <c r="F39" s="34"/>
      <c r="G39" s="32"/>
      <c r="H39" s="34"/>
      <c r="I39" s="32"/>
    </row>
    <row r="40" spans="1:9">
      <c r="A40" s="32"/>
      <c r="B40" s="32"/>
      <c r="C40" s="32"/>
      <c r="D40" s="34"/>
      <c r="E40" s="32"/>
      <c r="F40" s="34"/>
      <c r="G40" s="32"/>
      <c r="H40" s="34"/>
      <c r="I40" s="32"/>
    </row>
  </sheetData>
  <mergeCells count="7">
    <mergeCell ref="A9:I9"/>
    <mergeCell ref="A2:I2"/>
    <mergeCell ref="A4:I4"/>
    <mergeCell ref="A5:I5"/>
    <mergeCell ref="A6:I6"/>
    <mergeCell ref="A7:I7"/>
    <mergeCell ref="A8:I8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F98603A722B3D4BA34B61F96286845E" ma:contentTypeVersion="0" ma:contentTypeDescription="Create a new document." ma:contentTypeScope="" ma:versionID="a8cd63950c97ee699c6f2d3d9bb669eb">
  <xsd:schema xmlns:xsd="http://www.w3.org/2001/XMLSchema" xmlns:xs="http://www.w3.org/2001/XMLSchema" xmlns:p="http://schemas.microsoft.com/office/2006/metadata/properties" xmlns:ns2="f0af1d65-dfd0-4b99-b523-def3a954563f" targetNamespace="http://schemas.microsoft.com/office/2006/metadata/properties" ma:root="true" ma:fieldsID="61ceb4bd08ad539c0e51205fadb2a90b" ns2:_="">
    <xsd:import namespace="f0af1d65-dfd0-4b99-b523-def3a954563f"/>
    <xsd:element name="properties">
      <xsd:complexType>
        <xsd:sequence>
          <xsd:element name="documentManagement">
            <xsd:complexType>
              <xsd:all>
                <xsd:element ref="ns2:Hydro_x0020_One_x0020_Data_x0020_Classifi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0af1d65-dfd0-4b99-b523-def3a954563f" elementFormDefault="qualified">
    <xsd:import namespace="http://schemas.microsoft.com/office/2006/documentManagement/types"/>
    <xsd:import namespace="http://schemas.microsoft.com/office/infopath/2007/PartnerControls"/>
    <xsd:element name="Hydro_x0020_One_x0020_Data_x0020_Classification" ma:index="8" nillable="true" ma:displayName="Hydro One Data Classification" ma:default="Internal Use" ma:format="RadioButtons" ma:internalName="Hydro_x0020_One_x0020_Data_x0020_Classification">
      <xsd:simpleType>
        <xsd:restriction base="dms:Choice">
          <xsd:enumeration value="Secret"/>
          <xsd:enumeration value="Confidential"/>
          <xsd:enumeration value="Internal Use"/>
          <xsd:enumeration value="Public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Hydro_x0020_One_x0020_Data_x0020_Classification xmlns="f0af1d65-dfd0-4b99-b523-def3a954563f">Internal Use</Hydro_x0020_One_x0020_Data_x0020_Classification>
  </documentManagement>
</p:properties>
</file>

<file path=customXml/itemProps1.xml><?xml version="1.0" encoding="utf-8"?>
<ds:datastoreItem xmlns:ds="http://schemas.openxmlformats.org/officeDocument/2006/customXml" ds:itemID="{731285A7-A43C-43DB-834E-CD6E8E4EBEA6}"/>
</file>

<file path=customXml/itemProps2.xml><?xml version="1.0" encoding="utf-8"?>
<ds:datastoreItem xmlns:ds="http://schemas.openxmlformats.org/officeDocument/2006/customXml" ds:itemID="{A6D540AC-3726-4668-9A95-860750513256}"/>
</file>

<file path=customXml/itemProps3.xml><?xml version="1.0" encoding="utf-8"?>
<ds:datastoreItem xmlns:ds="http://schemas.openxmlformats.org/officeDocument/2006/customXml" ds:itemID="{DBD552BD-03FD-40CA-A17B-959E938D818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2018 - Tax Return by Segment</vt:lpstr>
      <vt:lpstr>2018 - Tax Credit</vt:lpstr>
      <vt:lpstr>'2018 - Tax Return by Segment'!Print_Area</vt:lpstr>
    </vt:vector>
  </TitlesOfParts>
  <Company>Hydro One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LPMA Interrogatory #16 Attachment 1</dc:title>
  <dc:creator>Navreet Lesch</dc:creator>
  <cp:lastModifiedBy>AKSELRUD Uri</cp:lastModifiedBy>
  <dcterms:created xsi:type="dcterms:W3CDTF">2019-07-04T17:52:45Z</dcterms:created>
  <dcterms:modified xsi:type="dcterms:W3CDTF">2019-08-01T14:09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F98603A722B3D4BA34B61F96286845E</vt:lpwstr>
  </property>
  <property fmtid="{D5CDD505-2E9C-101B-9397-08002B2CF9AE}" pid="3" name="Order">
    <vt:r8>77400</vt:r8>
  </property>
  <property fmtid="{D5CDD505-2E9C-101B-9397-08002B2CF9AE}" pid="4" name="Draft_Ready">
    <vt:bool>true</vt:bool>
  </property>
  <property fmtid="{D5CDD505-2E9C-101B-9397-08002B2CF9AE}" pid="5" name="Dir_1">
    <vt:bool>true</vt:bool>
  </property>
  <property fmtid="{D5CDD505-2E9C-101B-9397-08002B2CF9AE}" pid="6" name="Exhibit_Ref">
    <vt:lpwstr>F-07-03</vt:lpwstr>
  </property>
  <property fmtid="{D5CDD505-2E9C-101B-9397-08002B2CF9AE}" pid="7" name="Intervenor Acronym">
    <vt:lpwstr>LPMA</vt:lpwstr>
  </property>
  <property fmtid="{D5CDD505-2E9C-101B-9397-08002B2CF9AE}" pid="8" name="IR_Tab">
    <vt:lpwstr>04</vt:lpwstr>
  </property>
  <property fmtid="{D5CDD505-2E9C-101B-9397-08002B2CF9AE}" pid="9" name="RA Contact">
    <vt:lpwstr>Uri Akselrud</vt:lpwstr>
  </property>
  <property fmtid="{D5CDD505-2E9C-101B-9397-08002B2CF9AE}" pid="10" name="Strategic?">
    <vt:lpwstr>N</vt:lpwstr>
  </property>
</Properties>
</file>